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H:\PLANT\4 FORECAST\Monthly Forecast\SOP-Forecast\PGS\2022\12+0\ASR for Filing\"/>
    </mc:Choice>
  </mc:AlternateContent>
  <xr:revisionPtr revIDLastSave="0" documentId="8_{4216A3AE-4F01-4F8D-B2CF-744EE7B0D488}" xr6:coauthVersionLast="47" xr6:coauthVersionMax="47" xr10:uidLastSave="{00000000-0000-0000-0000-000000000000}"/>
  <bookViews>
    <workbookView xWindow="1430" yWindow="1150" windowWidth="14400" windowHeight="7470" xr2:uid="{319B9CAB-C6C2-41F4-83C8-F820AEFEE113}"/>
  </bookViews>
  <sheets>
    <sheet name="Annual Status 2023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E">#REF!</definedName>
    <definedName name="\J">#REF!</definedName>
    <definedName name="\P">#REF!</definedName>
    <definedName name="\T">#REF!</definedName>
    <definedName name="___JE11">'[2]JE 6 Form'!#REF!</definedName>
    <definedName name="__APR99">#REF!</definedName>
    <definedName name="__AUG99">#REF!</definedName>
    <definedName name="__DEC98">#REF!</definedName>
    <definedName name="__DEC99">#REF!</definedName>
    <definedName name="__FEB99">#REF!</definedName>
    <definedName name="__JAN99">#REF!</definedName>
    <definedName name="__JUL99">#REF!</definedName>
    <definedName name="__JUN99">#REF!</definedName>
    <definedName name="__MAR99">#REF!</definedName>
    <definedName name="__MAY99">#REF!</definedName>
    <definedName name="__NOV98">#REF!</definedName>
    <definedName name="__NOV99">#REF!</definedName>
    <definedName name="__OCT98">#REF!</definedName>
    <definedName name="__OCT99">#REF!</definedName>
    <definedName name="__SEP99">#REF!</definedName>
    <definedName name="_16A_2">'[3]PG 16 BACKUP'!#REF!</definedName>
    <definedName name="_APR99">#REF!</definedName>
    <definedName name="_AUG99">#REF!</definedName>
    <definedName name="_DEC98">#REF!</definedName>
    <definedName name="_DEC99">#REF!</definedName>
    <definedName name="_FEB99">#REF!</definedName>
    <definedName name="_xlnm._FilterDatabase" localSheetId="0" hidden="1">'Annual Status 2023'!$A$3:$S$43</definedName>
    <definedName name="_JAN99">#REF!</definedName>
    <definedName name="_JE11">'[4]JE 6 Form'!#REF!</definedName>
    <definedName name="_JUL99">#REF!</definedName>
    <definedName name="_JUN99">#REF!</definedName>
    <definedName name="_Key1" localSheetId="0" hidden="1">#REF!</definedName>
    <definedName name="_Key1" hidden="1">#REF!</definedName>
    <definedName name="_MAR99">#REF!</definedName>
    <definedName name="_MAY99">#REF!</definedName>
    <definedName name="_NOV98">#REF!</definedName>
    <definedName name="_NOV99">#REF!</definedName>
    <definedName name="_OCT98">#REF!</definedName>
    <definedName name="_OCT99">#REF!</definedName>
    <definedName name="_Order1" hidden="1">255</definedName>
    <definedName name="_SEP99">#REF!</definedName>
    <definedName name="_Sort" localSheetId="0" hidden="1">#REF!</definedName>
    <definedName name="_Sort" hidden="1">#REF!</definedName>
    <definedName name="ACCT_VARIANCE" localSheetId="0">#REF!</definedName>
    <definedName name="ACCT_VARIANCE">#REF!</definedName>
    <definedName name="ACT_JAN18">[5]Input!$B$14</definedName>
    <definedName name="ACT2017_PROJECT_DESCRIPTION">'[6]2017 Actuals'!$Y:$Y</definedName>
    <definedName name="ACT2017_TOTAL">'[6]2017 Actuals'!$W:$W</definedName>
    <definedName name="ACT2017_YEAR">'[7]2017 Actuals'!$J:$J</definedName>
    <definedName name="adds" localSheetId="0">#REF!</definedName>
    <definedName name="adds">#REF!</definedName>
    <definedName name="ALTJE">'[8]JE 90084'!#REF!</definedName>
    <definedName name="BASE_UNBLD_REV_">#REF!</definedName>
    <definedName name="Beg_Bal" localSheetId="0">#REF!</definedName>
    <definedName name="Beg_Bal">#REF!</definedName>
    <definedName name="BUD_APR">[9]Budget!$N:$N</definedName>
    <definedName name="BUD_AUG">[9]Budget!$R:$R</definedName>
    <definedName name="BUD_DEC">[9]Budget!$V:$V</definedName>
    <definedName name="BUD_FEB">[9]Budget!$L:$L</definedName>
    <definedName name="BUD_JAN">[9]Budget!$K:$K</definedName>
    <definedName name="BUD_JUL">[9]Budget!$Q:$Q</definedName>
    <definedName name="BUD_JUN">[9]Budget!$P:$P</definedName>
    <definedName name="BUD_MAR">[9]Budget!$M:$M</definedName>
    <definedName name="BUD_MAY">[9]Budget!$O:$O</definedName>
    <definedName name="BUD_NOV">[9]Budget!$U:$U</definedName>
    <definedName name="BUD_OCT">[9]Budget!$T:$T</definedName>
    <definedName name="BUD_PROJECT_DESCRIPTION">'[10]PGS 2017 Approved Budget'!$Y:$Y</definedName>
    <definedName name="BUD_SEP">[9]Budget!$S:$S</definedName>
    <definedName name="BUD_SUMMARY_PROJECT_DESCRIPTION">[11]Budget!$AA:$AA</definedName>
    <definedName name="BUD_TOTAL">'[10]PGS 2017 Approved Budget'!$W:$W</definedName>
    <definedName name="BUD_YEAR">'[10]PGS 2017 Approved Budget'!$J:$J</definedName>
    <definedName name="BUD2018_APR">'[6]2018 Budget'!$O:$O</definedName>
    <definedName name="BUD2018_AUG">'[6]2018 Budget'!$S:$S</definedName>
    <definedName name="BUD2018_CM">'[7]2019 Budget'!$Y:$Y</definedName>
    <definedName name="BUD2018_CM_YTD">'[7]2019 Budget'!$AC:$AC</definedName>
    <definedName name="BUD2018_DEC">'[6]2018 Budget'!$W:$W</definedName>
    <definedName name="BUD2018_FEB">'[6]2018 Budget'!$M:$M</definedName>
    <definedName name="BUD2018_JAN">'[6]2018 Budget'!$L:$L</definedName>
    <definedName name="BUD2018_JUL">'[6]2018 Budget'!$R:$R</definedName>
    <definedName name="BUD2018_JUN">'[6]2018 Budget'!$Q:$Q</definedName>
    <definedName name="BUD2018_MAR">'[6]2018 Budget'!$N:$N</definedName>
    <definedName name="BUD2018_MAY">'[6]2018 Budget'!$P:$P</definedName>
    <definedName name="BUD2018_MTD">'[7]2019 Budget'!$Z:$Z</definedName>
    <definedName name="BUD2018_NOV">'[6]2018 Budget'!$V:$V</definedName>
    <definedName name="BUD2018_OCT">'[6]2018 Budget'!$U:$U</definedName>
    <definedName name="BUD2018_PROJECT_DESCRIPTION">'[6]2018 Budget'!$AC:$AC</definedName>
    <definedName name="BUD2018_QTD">'[7]2019 Budget'!$AA:$AA</definedName>
    <definedName name="BUD2018_SEP">'[6]2018 Budget'!$T:$T</definedName>
    <definedName name="BUD2018_SUMMARY_PROJECT_DESCRIPTION">'[7]2019 Budget'!$AD:$AD</definedName>
    <definedName name="BUD2018_TOTAL">'[6]2018 Budget'!$X:$X</definedName>
    <definedName name="BUD2018_WO_GROUP">'[7]2019 Budget'!$AF:$AF</definedName>
    <definedName name="BUD2018_YEAR">'[6]2018 Budget'!$K:$K</definedName>
    <definedName name="BUD2018_YTD">'[7]2019 Budget'!$AB:$AB</definedName>
    <definedName name="BUD2019_APR">'[12]2019 Budget'!$O:$O</definedName>
    <definedName name="BUD2019_AUG">'[12]2019 Budget'!$S:$S</definedName>
    <definedName name="BUD2019_CM_YTD">'[12]2019 Budget'!$AC:$AC</definedName>
    <definedName name="BUD2019_DEC">'[12]2019 Budget'!$W:$W</definedName>
    <definedName name="BUD2019_FEB">'[12]2019 Budget'!$M:$M</definedName>
    <definedName name="BUD2019_FP_GROUP">'[12]2019 Budget'!$AF:$AF</definedName>
    <definedName name="BUD2019_JAN">'[12]2019 Budget'!$L:$L</definedName>
    <definedName name="BUD2019_JUL">'[12]2019 Budget'!$R:$R</definedName>
    <definedName name="BUD2019_JUN">'[12]2019 Budget'!$Q:$Q</definedName>
    <definedName name="BUD2019_MAR">'[12]2019 Budget'!$N:$N</definedName>
    <definedName name="BUD2019_MAY">'[12]2019 Budget'!$P:$P</definedName>
    <definedName name="BUD2019_MTD">'[12]2019 Budget'!$Z:$Z</definedName>
    <definedName name="BUD2019_NOV">'[12]2019 Budget'!$V:$V</definedName>
    <definedName name="BUD2019_OCT">'[12]2019 Budget'!$U:$U</definedName>
    <definedName name="BUD2019_PROJECT_DESCRIPTION">'[12]2019 Budget'!$AE:$AE</definedName>
    <definedName name="BUD2019_QTD">'[12]2019 Budget'!$AA:$AA</definedName>
    <definedName name="BUD2019_SEP">'[12]2019 Budget'!$T:$T</definedName>
    <definedName name="BUD2019_SUMMARY_PROJECT_DESCRIPTION">'[12]2019 Budget'!$AD:$AD</definedName>
    <definedName name="BUD2019_TOTAL">'[12]2019 Budget'!$X:$X</definedName>
    <definedName name="BUD2019_YEAR">'[12]2019 Budget'!$K:$K</definedName>
    <definedName name="BUD2019_YTD">'[12]2019 Budget'!$AB:$AB</definedName>
    <definedName name="cap_sch_page_1">#REF!</definedName>
    <definedName name="cap_sch_page_2">#REF!</definedName>
    <definedName name="cap_sch_page_3">#REF!</definedName>
    <definedName name="CIQWBGuid" hidden="1">"f0842c6b-4f67-4da4-8ab9-05f9b8d91da0"</definedName>
    <definedName name="CM_ACT_ACT">#REF!</definedName>
    <definedName name="CM_ACT_BUD">#REF!</definedName>
    <definedName name="CM_BASE_REV">[13]BASE!#REF!</definedName>
    <definedName name="CM_FORECAST">[9]Input!$B$8</definedName>
    <definedName name="CM_GWH_SALES">#REF!</definedName>
    <definedName name="CM_NAME">[7]Input!$B$6</definedName>
    <definedName name="CMACTTBRR">#REF!</definedName>
    <definedName name="CMBUDTBRR">#REF!</definedName>
    <definedName name="CMDETAIL">#REF!</definedName>
    <definedName name="CMOOR">#REF!</definedName>
    <definedName name="CMREVANAL">#REF!</definedName>
    <definedName name="CO._NAME__Lake_Worth_Utility_____MWHs">"MKT_BASED_SALES12"</definedName>
    <definedName name="cover1">#REF!</definedName>
    <definedName name="cover2">#REF!</definedName>
    <definedName name="Cum_Int" localSheetId="0">#REF!</definedName>
    <definedName name="Cum_Int">#REF!</definedName>
    <definedName name="CURRENT_YEAR">[9]Input!$B$1</definedName>
    <definedName name="CYFGSGF">[14]Input!$B$2</definedName>
    <definedName name="Data" localSheetId="0">#REF!</definedName>
    <definedName name="Data">#REF!</definedName>
    <definedName name="dcMillions">1000000</definedName>
    <definedName name="dcMonthsinYear">12</definedName>
    <definedName name="dcThousand">1000</definedName>
    <definedName name="ddd" localSheetId="0">#REF!</definedName>
    <definedName name="ddd">#REF!</definedName>
    <definedName name="ddddddddddd" localSheetId="0">#REF!</definedName>
    <definedName name="ddddddddddd">#REF!</definedName>
    <definedName name="Derivation_of_Energy_Separation_Factors">#REF!</definedName>
    <definedName name="Destino" localSheetId="0">#REF!</definedName>
    <definedName name="Destino">#REF!</definedName>
    <definedName name="DIST" localSheetId="0">#REF!</definedName>
    <definedName name="DIST">#REF!</definedName>
    <definedName name="DISTLIST" localSheetId="0">#REF!</definedName>
    <definedName name="DISTLIST">#REF!</definedName>
    <definedName name="DOWNLOAD">#REF!</definedName>
    <definedName name="ECONOMY">#REF!</definedName>
    <definedName name="ECONPURCHASE">#REF!</definedName>
    <definedName name="End_Bal" localSheetId="0">#REF!</definedName>
    <definedName name="End_Bal">#REF!</definedName>
    <definedName name="EV__LASTREFTIME__" hidden="1">"(GMT-05:00)9/28/2017 1:11:18 PM"</definedName>
    <definedName name="EXAMPLE">#REF!</definedName>
    <definedName name="Extra_Pay" localSheetId="0">#REF!</definedName>
    <definedName name="Extra_Pay">#REF!</definedName>
    <definedName name="failed" localSheetId="0">#REF!</definedName>
    <definedName name="failed">#REF!</definedName>
    <definedName name="FIN_PG_18">#REF!</definedName>
    <definedName name="FIN_PG_18A">#REF!</definedName>
    <definedName name="FIN_PG_18B">#REF!</definedName>
    <definedName name="FIN_PG_20">#REF!</definedName>
    <definedName name="FIN_PG_20_BUDGET_20A">#REF!</definedName>
    <definedName name="FIN_PG_20_BUDGET_20B">#REF!</definedName>
    <definedName name="FIN_PG_20A_CM">#REF!</definedName>
    <definedName name="FIN_PG_20A_CM_05">#REF!</definedName>
    <definedName name="FIN_PG_20A_PY">#REF!</definedName>
    <definedName name="FIN_PG_20B_ACTUAL">#REF!</definedName>
    <definedName name="FIN_PG_20B_BUDGET">#REF!</definedName>
    <definedName name="FIN_PG_20B_CM_05">#REF!</definedName>
    <definedName name="FIN_PG_20B_PY">#REF!</definedName>
    <definedName name="FIN_PG_20B_YTD">#REF!</definedName>
    <definedName name="FIN_PG_20B_YTD_05">#REF!</definedName>
    <definedName name="FM_FOR">[12]Input!$C$9</definedName>
    <definedName name="FM_FORECAST">[12]Input!$B$9</definedName>
    <definedName name="FM_NAME">[7]Input!$B$7</definedName>
    <definedName name="FMPA_JURIS_D">#REF!</definedName>
    <definedName name="FMPA_JURIS_D1">#REF!</definedName>
    <definedName name="FMPA_RESALE">#REF!</definedName>
    <definedName name="FOR0210_FP_GROUP">'[7]02+10F'!$AE:$AE</definedName>
    <definedName name="FOR0210_PROJECT_DESCRIPTION">'[7]02+10F'!$AD:$AD</definedName>
    <definedName name="FOR0210_TOTAL">'[7]02+10F'!$Y:$Y</definedName>
    <definedName name="FOR0210_YEAR">'[7]02+10F'!$L:$L</definedName>
    <definedName name="FORE_VS_FORE" localSheetId="0">#REF!</definedName>
    <definedName name="FORE_VS_FORE">#REF!</definedName>
    <definedName name="FORECAST_MONTH">[12]Input!$C$7</definedName>
    <definedName name="FORM42_1A">#REF!</definedName>
    <definedName name="FORM42_4A">#REF!</definedName>
    <definedName name="FORM42_5A">#REF!</definedName>
    <definedName name="FORM42_6A">#REF!</definedName>
    <definedName name="FORM42_7A">#REF!</definedName>
    <definedName name="FORM42_8A_P10">#REF!</definedName>
    <definedName name="FORM42_8A_P11">#REF!</definedName>
    <definedName name="FORM42_8A_P6">#REF!</definedName>
    <definedName name="FORM42_8A_P7">#REF!</definedName>
    <definedName name="FORM42_8A_P8">#REF!</definedName>
    <definedName name="FORM42_8A_P9">#REF!</definedName>
    <definedName name="FORM421E">#REF!</definedName>
    <definedName name="FORM421P">#REF!</definedName>
    <definedName name="FORM422P">#REF!</definedName>
    <definedName name="FORM423P">#REF!</definedName>
    <definedName name="FORM424PP1">#REF!</definedName>
    <definedName name="FORM424PP10">#REF!</definedName>
    <definedName name="FORM424PP11">#REF!</definedName>
    <definedName name="FORM424PP12">#REF!</definedName>
    <definedName name="FORM424PP13">#REF!</definedName>
    <definedName name="FORM424PP14">#REF!</definedName>
    <definedName name="FORM424PP15">#REF!</definedName>
    <definedName name="FORM424PP2">#REF!</definedName>
    <definedName name="FORM424PP3">#REF!</definedName>
    <definedName name="FORM424PP4">#REF!</definedName>
    <definedName name="FORM424PP5">#REF!</definedName>
    <definedName name="FORM424PP6">#REF!</definedName>
    <definedName name="FORM424PP7">#REF!</definedName>
    <definedName name="FORM424PP8">#REF!</definedName>
    <definedName name="FORM424PP9">#REF!</definedName>
    <definedName name="FORM426P">#REF!</definedName>
    <definedName name="FORM427P">#REF!</definedName>
    <definedName name="FORM428EP10">#REF!</definedName>
    <definedName name="FORM428EP13">#REF!</definedName>
    <definedName name="FORM428EP4">#REF!</definedName>
    <definedName name="FORM428EP9">#REF!</definedName>
    <definedName name="FORM428P">#REF!</definedName>
    <definedName name="FORM429P">#REF!</definedName>
    <definedName name="FORQ3_PROJECT_DESCRIPTION">'[7]Q3 Forecast'!$AE:$AE</definedName>
    <definedName name="FORQ3_TOTAL">'[7]Q3 Forecast'!$W:$W</definedName>
    <definedName name="FORQ3_YEAR">'[7]Q3 Forecast'!$J:$J</definedName>
    <definedName name="Full_Print" localSheetId="0">#REF!</definedName>
    <definedName name="Full_Print">#REF!</definedName>
    <definedName name="Header_Row" localSheetId="0">ROW(#REF!)</definedName>
    <definedName name="Header_Row">ROW(#REF!)</definedName>
    <definedName name="HOME">#REF!</definedName>
    <definedName name="INDLASTDAYACT_">#REF!</definedName>
    <definedName name="INPUT">#REF!</definedName>
    <definedName name="Int" localSheetId="0">#REF!</definedName>
    <definedName name="Int">#REF!</definedName>
    <definedName name="INT_CALC">#REF!</definedName>
    <definedName name="Interest_Rate" localSheetId="0">#REF!</definedName>
    <definedName name="Interest_Rat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 hidden="1">"assign"</definedName>
    <definedName name="IQ_EXTRA_ACC_ITEMS_BR" hidden="1">"c412"</definedName>
    <definedName name="IQ_FH" hidden="1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829.3635416667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E_185_OPT_PROV">#REF!</definedName>
    <definedName name="JE_85_OPT_PROV">#REF!</definedName>
    <definedName name="je90006a">'[15]JE 6 Form'!#REF!</definedName>
    <definedName name="JURIS_G">#REF!</definedName>
    <definedName name="JURIS_G1">#REF!</definedName>
    <definedName name="JURIS_G2">#REF!</definedName>
    <definedName name="JURIS_G3">#REF!</definedName>
    <definedName name="l">#REF!</definedName>
    <definedName name="Last_Row" localSheetId="0">IF('Annual Status 2023'!Values_Entered,'Annual Status 2023'!Header_Row+'Annual Status 2023'!Number_of_Payments,'Annual Status 2023'!Header_Row)</definedName>
    <definedName name="Last_Row">IF(Values_Entered,Header_Row+Number_of_Payments,Header_Row)</definedName>
    <definedName name="LASTDAY">#REF!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MACRO">#REF!</definedName>
    <definedName name="MACROS">[16]UPDATES!$A$6</definedName>
    <definedName name="MISC_CM">#REF!</definedName>
    <definedName name="MISC_QTR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KT_BASED_PUR">#REF!</definedName>
    <definedName name="MKT_BASED_PUR1">#REF!</definedName>
    <definedName name="MKT_BASED_PUR2">#REF!</definedName>
    <definedName name="MS_CM_ACT_ACT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Num_Pmt_Per_Year" localSheetId="0">#REF!</definedName>
    <definedName name="Num_Pmt_Per_Year">#REF!</definedName>
    <definedName name="Number_of_Payments" localSheetId="0">MATCH(0.01,'Annual Status 2023'!End_Bal,-1)+1</definedName>
    <definedName name="Number_of_Payments">MATCH(0.01,End_Bal,-1)+1</definedName>
    <definedName name="OOR">#REF!</definedName>
    <definedName name="OOR_1997ACT">#REF!</definedName>
    <definedName name="OOR_1998ACT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BUD">#REF!</definedName>
    <definedName name="OORBUDYTD">#REF!</definedName>
    <definedName name="OORCM_ACT_PRIOR">#REF!</definedName>
    <definedName name="OORVPACTYTD">#REF!</definedName>
    <definedName name="OORVPBUDYTD">#REF!</definedName>
    <definedName name="OPT_PROV_BUDGET">#REF!</definedName>
    <definedName name="OPT_PROVISION">#REF!</definedName>
    <definedName name="Origen" localSheetId="0">#REF!</definedName>
    <definedName name="Origen">#REF!</definedName>
    <definedName name="OTHER_ELEC_REV">#REF!</definedName>
    <definedName name="Page_2_of_5">#REF!</definedName>
    <definedName name="Page_3_of_5">#REF!</definedName>
    <definedName name="PAGE_FTMD">[17]A!#REF!</definedName>
    <definedName name="PAGE_NSB">[17]A!#REF!</definedName>
    <definedName name="Page18A">#REF!</definedName>
    <definedName name="Page18B">#REF!</definedName>
    <definedName name="Page18BDetail">#REF!</definedName>
    <definedName name="Page18Detail">#REF!</definedName>
    <definedName name="PagePrint" localSheetId="0">#REF!</definedName>
    <definedName name="PagePrint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ment_Date" localSheetId="0">DATE(YEAR('Annual Status 2023'!Loan_Start),MONTH('Annual Status 2023'!Loan_Start)+Payment_Number,DAY('Annual Status 2023'!Loan_Start))</definedName>
    <definedName name="Payment_Date">DATE(YEAR(Loan_Start),MONTH(Loan_Start)+Payment_Number,DAY(Loan_Start))</definedName>
    <definedName name="pefis" localSheetId="0">#REF!</definedName>
    <definedName name="pefis">#REF!</definedName>
    <definedName name="PF_PROJECT_DESCRIPTION">'[9]Prior Forecast'!$AB:$AB</definedName>
    <definedName name="PF_TOTAL">'[9]Prior Forecast'!$W:$W</definedName>
    <definedName name="PF_WO_GROUP">'[7]Prior Forecast'!$AC:$AC</definedName>
    <definedName name="PF_YEAR">'[9]Prior Forecast'!$J:$J</definedName>
    <definedName name="PF_YTD">'[7]Prior Forecast'!$Z:$Z</definedName>
    <definedName name="PGIII_16">#REF!</definedName>
    <definedName name="PGIII_17">#REF!</definedName>
    <definedName name="PGIII_18">#REF!</definedName>
    <definedName name="PGIII_19">#REF!</definedName>
    <definedName name="PGS_BS_ASSET" localSheetId="0">[18]Financials!#REF!</definedName>
    <definedName name="PGS_BS_ASSET">[18]Financials!#REF!</definedName>
    <definedName name="PGS_BS_LIABILITY" localSheetId="0">[18]Financials!#REF!</definedName>
    <definedName name="PGS_BS_LIABILITY">[18]Financials!#REF!</definedName>
    <definedName name="PGS_CASH" localSheetId="0">[18]Financials!#REF!</definedName>
    <definedName name="PGS_CASH">[18]Financials!#REF!</definedName>
    <definedName name="PGS_IS" localSheetId="0">[18]Financials!#REF!</definedName>
    <definedName name="PGS_IS">[18]Financials!#REF!</definedName>
    <definedName name="PKDH">[19]Lists!$A$2:$A$54</definedName>
    <definedName name="PM_FORECAST">[9]Input!$B$9</definedName>
    <definedName name="PM_FORECAST_AMOUNT">[6]Input!$C$10</definedName>
    <definedName name="PM_MINUS_1_NAME">[12]Input!$B$5</definedName>
    <definedName name="PM_NAME">[7]Input!$B$5</definedName>
    <definedName name="Princ" localSheetId="0">#REF!</definedName>
    <definedName name="Princ">#REF!</definedName>
    <definedName name="Print_Area_MI">#REF!</definedName>
    <definedName name="Print_Area_Reset" localSheetId="0">OFFSET('Annual Status 2023'!Full_Print,0,0,'Annual Status 2023'!Last_Row)</definedName>
    <definedName name="Print_Area_Reset">OFFSET(Full_Print,0,0,Last_Row)</definedName>
    <definedName name="PRINT_MACRO">#REF!</definedName>
    <definedName name="PrintRangeC1" localSheetId="0">#REF!</definedName>
    <definedName name="PrintRangeC1">#REF!</definedName>
    <definedName name="PRIOR_MONTH">[12]Input!$C$6</definedName>
    <definedName name="PRIOR_YEAR">[7]Input!$B$1</definedName>
    <definedName name="PURCHPWR">#REF!</definedName>
    <definedName name="PYVAR">#REF!</definedName>
    <definedName name="QTR_ACT_ACT">#REF!</definedName>
    <definedName name="QTR_ACT_BUD">#REF!</definedName>
    <definedName name="QTR_BASE_REV">[13]BASE!#REF!</definedName>
    <definedName name="QTR_GWH_SALES">#REF!</definedName>
    <definedName name="QTRACTTBRR">#REF!</definedName>
    <definedName name="QTRBUDTBRR">#REF!</definedName>
    <definedName name="QTRDETAIL">#REF!</definedName>
    <definedName name="QTROOR">#REF!</definedName>
    <definedName name="QTRREVAN">#REF!</definedName>
    <definedName name="QUARTER">[7]Input!$B$16</definedName>
    <definedName name="random">'[20]2011 Random Sample Generator '!$A$4:$F$778</definedName>
    <definedName name="REFORECAST_1" localSheetId="0">'[21]OOR PRESENT.'!#REF!</definedName>
    <definedName name="REFORECAST_1">'[21]OOR PRESENT.'!#REF!</definedName>
    <definedName name="REFORECAST_2" localSheetId="0">'[21]OOR PRESENT.'!#REF!</definedName>
    <definedName name="REFORECAST_2">'[21]OOR PRESENT.'!#REF!</definedName>
    <definedName name="REFORECAST_3" localSheetId="0">'[21]OOR PRESENT.'!#REF!</definedName>
    <definedName name="REFORECAST_3">'[21]OOR PRESENT.'!#REF!</definedName>
    <definedName name="REFORECAST_4" localSheetId="0">'[21]OOR PRESENT.'!#REF!</definedName>
    <definedName name="REFORECAST_4">'[21]OOR PRESENT.'!#REF!</definedName>
    <definedName name="REFORECAST_5" localSheetId="0">'[21]OOR PRESENT.'!#REF!</definedName>
    <definedName name="REFORECAST_5">'[21]OOR PRESENT.'!#REF!</definedName>
    <definedName name="RENT_CM">#REF!</definedName>
    <definedName name="RENT_QTR">#REF!</definedName>
    <definedName name="RENT_YTD">#REF!</definedName>
    <definedName name="RESIDUAL_CM">#REF!</definedName>
    <definedName name="RESIDUALS_QTR">#REF!</definedName>
    <definedName name="REV_RECAP">#REF!</definedName>
    <definedName name="REV_RECAP_HDR">#REF!</definedName>
    <definedName name="rev153data" localSheetId="0">#REF!</definedName>
    <definedName name="rev153data">#REF!</definedName>
    <definedName name="rev451data" localSheetId="0">#REF!</definedName>
    <definedName name="rev451data">#REF!</definedName>
    <definedName name="REVENUES">#REF!</definedName>
    <definedName name="sally">[22]UPDATES!$A$6</definedName>
    <definedName name="SCH_D_PURCH">'[4]SCH D PURCH '!$D$21:$Q$46,'[4]SCH D PURCH '!$D$49:$Q$147</definedName>
    <definedName name="Sched_Pay" localSheetId="0">#REF!</definedName>
    <definedName name="Sched_Pay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 localSheetId="0">#REF!</definedName>
    <definedName name="Scheduled_Monthly_Payment">#REF!</definedName>
    <definedName name="SEP_FACTOR">#REF!</definedName>
    <definedName name="SEPDEM">#REF!</definedName>
    <definedName name="SEPDEMAND">#REF!</definedName>
    <definedName name="SEPENERGY">#REF!</definedName>
    <definedName name="SURVRPT">#REF!</definedName>
    <definedName name="TABLE" localSheetId="0">#REF!</definedName>
    <definedName name="TABLE">#REF!</definedName>
    <definedName name="Target" localSheetId="0">#REF!</definedName>
    <definedName name="Target">#REF!</definedName>
    <definedName name="TBRR">#REF!</definedName>
    <definedName name="TBRRBUD">#REF!</definedName>
    <definedName name="TEFIS">#REF!</definedName>
    <definedName name="three" localSheetId="0">#REF!</definedName>
    <definedName name="three">#REF!</definedName>
    <definedName name="Tolerance">[23]Interface_i.SOP!$E$5</definedName>
    <definedName name="Total_Emissions">#REF!</definedName>
    <definedName name="Total_Interest" localSheetId="0">#REF!</definedName>
    <definedName name="Total_Interest">#REF!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UNBILD_REV_BUD">#REF!</definedName>
    <definedName name="UNBILLED">#REF!</definedName>
    <definedName name="UNBILLED_REVBUD">#REF!</definedName>
    <definedName name="UPDATED">[9]Input!$B$2</definedName>
    <definedName name="Values_Entered" localSheetId="0">IF('Annual Status 2023'!Loan_Amount*'Annual Status 2023'!Interest_Rate*'Annual Status 2023'!Loan_Years*'Annual Status 2023'!Loan_Start&gt;0,1,0)</definedName>
    <definedName name="Values_Entered">IF(Loan_Amount*Interest_Rate*Loan_Years*Loan_Start&gt;0,1,0)</definedName>
    <definedName name="wert" localSheetId="0">#REF!</definedName>
    <definedName name="wert">#REF!</definedName>
    <definedName name="WHOLESALE">#REF!</definedName>
    <definedName name="WKSHEET3">#REF!</definedName>
    <definedName name="WOR_APR">[9]Working!$N:$N</definedName>
    <definedName name="WOR_AUG">[9]Working!$R:$R</definedName>
    <definedName name="WOR_DEC">[9]Working!$V:$V</definedName>
    <definedName name="WOR_EST_CHARGE_TYPE">[7]Working!$J:$J</definedName>
    <definedName name="WOR_FEB">[9]Working!$L:$L</definedName>
    <definedName name="WOR_JAN">[9]Working!$K:$K</definedName>
    <definedName name="WOR_JUL">[9]Working!$Q:$Q</definedName>
    <definedName name="WOR_JUN">[9]Working!$P:$P</definedName>
    <definedName name="WOR_MAR">[9]Working!$M:$M</definedName>
    <definedName name="WOR_MAY">[9]Working!$O:$O</definedName>
    <definedName name="WOR_NOV">[9]Working!$U:$U</definedName>
    <definedName name="WOR_OCT">[9]Working!$T:$T</definedName>
    <definedName name="WOR_PROJECT_DESCRIPTION">'[10]2018-2021'!$Y:$Y</definedName>
    <definedName name="WOR_SEP">[9]Working!$S:$S</definedName>
    <definedName name="WOR_TOTAL">'[10]2018-2021'!$W:$W</definedName>
    <definedName name="WOR_YEAR">'[10]2018-2021'!$J:$J</definedName>
    <definedName name="WORK_CM">[7]Working!$AA:$AA</definedName>
    <definedName name="WORK_CM_YTD">[7]Working!$AE:$AE</definedName>
    <definedName name="WORK_FP_GROUP">[12]Working!$AK:$AK</definedName>
    <definedName name="WORK_MTD">[7]Working!$AB:$AB</definedName>
    <definedName name="WORK_PROJECT_DESCRIPTION">[9]Working!$AC:$AC</definedName>
    <definedName name="WORK_QTD">[7]Working!$AC:$AC</definedName>
    <definedName name="WORK_SUMMARY_PROJECT_DESCRIPTION">[7]Working!$AG:$AG</definedName>
    <definedName name="WORK_TOTAL">[6]Working!$X:$X</definedName>
    <definedName name="WORK_WO_GROUP">[6]Working!$AF:$AF</definedName>
    <definedName name="WORK_YEAR">[9]Working!$J:$J</definedName>
    <definedName name="WORK_YTD">[7]Working!$AD:$AD</definedName>
    <definedName name="WPFORM421P">#REF!</definedName>
    <definedName name="YTD_ACT_ACT">#REF!</definedName>
    <definedName name="YTD_ACT_BUD">#REF!</definedName>
    <definedName name="YTD_BASE_REV">[13]BASE!$B$2:$N$27</definedName>
    <definedName name="YTD_GWH_SALES">#REF!</definedName>
    <definedName name="YTD_MISC_REV">#REF!</definedName>
    <definedName name="YTD_OTHR_ELECT_">#REF!</definedName>
    <definedName name="YTD_RENT">#REF!</definedName>
    <definedName name="YTD_RESIDUAL_RE">#REF!</definedName>
    <definedName name="YTDACTTBRR">#REF!</definedName>
    <definedName name="YTDBUDTBRR">#REF!</definedName>
    <definedName name="YTDOO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9" uniqueCount="67">
  <si>
    <t>PGS 2023 ANNUAL STATUS REPORT</t>
  </si>
  <si>
    <t>PLANT</t>
  </si>
  <si>
    <t>RESERVE</t>
  </si>
  <si>
    <t>Gross</t>
  </si>
  <si>
    <t>Salvage</t>
  </si>
  <si>
    <t>COR</t>
  </si>
  <si>
    <t>Depr</t>
  </si>
  <si>
    <t>Account</t>
  </si>
  <si>
    <t>Depr Description</t>
  </si>
  <si>
    <t>BOP</t>
  </si>
  <si>
    <t>Additions</t>
  </si>
  <si>
    <t>Retirements</t>
  </si>
  <si>
    <t>Adj / Xfers</t>
  </si>
  <si>
    <t>EOP</t>
  </si>
  <si>
    <t>13-mth Avg</t>
  </si>
  <si>
    <t>Variance</t>
  </si>
  <si>
    <t>Depreciation</t>
  </si>
  <si>
    <t>RWIP Salvage</t>
  </si>
  <si>
    <t>RWIP COR</t>
  </si>
  <si>
    <t>Rate</t>
  </si>
  <si>
    <t>39401 - CNG Station Equipment</t>
  </si>
  <si>
    <t>10500 - Future Use</t>
  </si>
  <si>
    <t>11501 - PGS Acq Adj (Reserve)</t>
  </si>
  <si>
    <t>30100 - Organization</t>
  </si>
  <si>
    <t>30200 - Franchise &amp; Consents</t>
  </si>
  <si>
    <t>30300 - Misc Intangible Plant</t>
  </si>
  <si>
    <t>30301 - Custom Intangible Plant</t>
  </si>
  <si>
    <t>30302 - SAP Intangible Plant</t>
  </si>
  <si>
    <t>33600-Renewable Natural Gas (RNG)</t>
  </si>
  <si>
    <t>36400-Liquified Natural Gas (LNG)</t>
  </si>
  <si>
    <t>37400 - Land Distribution</t>
  </si>
  <si>
    <t>37402 - Land Rights</t>
  </si>
  <si>
    <t>37500 - Structures &amp; Improvements</t>
  </si>
  <si>
    <t>37600 - Mains Steel</t>
  </si>
  <si>
    <t>37602 - Mains Plastic</t>
  </si>
  <si>
    <t>37700 - Compressor Equipment</t>
  </si>
  <si>
    <t>37800 - Meas &amp; Reg Station Eqp Gen</t>
  </si>
  <si>
    <t>37900 - Meas &amp; Reg Station Eqp City</t>
  </si>
  <si>
    <t>38000 - Services Steel</t>
  </si>
  <si>
    <t>38002 - Services Plastic</t>
  </si>
  <si>
    <t>38100 - Meters</t>
  </si>
  <si>
    <t>38200 - Meter Installations</t>
  </si>
  <si>
    <t>38300 - House Regulators</t>
  </si>
  <si>
    <t>38400 - House Regulator Installs</t>
  </si>
  <si>
    <t>38500 - Meas &amp; Reg Station Eqp Ind</t>
  </si>
  <si>
    <t>38602 - Other Property Cust Premise</t>
  </si>
  <si>
    <t>38608 - Other Property Cust Premise</t>
  </si>
  <si>
    <t>38700 - Other Equipment</t>
  </si>
  <si>
    <t>39000 - Structures &amp; Improvements</t>
  </si>
  <si>
    <t>39002 - Structur &amp; Improv Leasehold</t>
  </si>
  <si>
    <t>39100 - Office Furniture</t>
  </si>
  <si>
    <t>39101 - Computer Equipment</t>
  </si>
  <si>
    <t>39102 - Office Equipment</t>
  </si>
  <si>
    <t>39103 - Office Furniture</t>
  </si>
  <si>
    <t>39201 - Vehicles up to 1/2 Tons</t>
  </si>
  <si>
    <t>39202 - Vehicles from 1/2 - 1 Tons</t>
  </si>
  <si>
    <t>39203 - Airplane</t>
  </si>
  <si>
    <t>39204 - Trailers &amp; Other</t>
  </si>
  <si>
    <t>39205 - Vehicles over 1 Ton</t>
  </si>
  <si>
    <t xml:space="preserve">39300 - Stores Equipment </t>
  </si>
  <si>
    <t>39400 - Tools, Shop &amp; Garage Equip</t>
  </si>
  <si>
    <t>39500 - Laboratory Equipment</t>
  </si>
  <si>
    <t>39600 - Power Operated Equipment</t>
  </si>
  <si>
    <t>39700 - Communication Equipment</t>
  </si>
  <si>
    <t>39800 - Miscellaneous Equipment</t>
  </si>
  <si>
    <t>39900 - Other Tangible Property</t>
  </si>
  <si>
    <t>33601-Renewable Natural Gas (RNG) 10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%"/>
  </numFmts>
  <fonts count="5" x14ac:knownFonts="1">
    <font>
      <sz val="10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5">
    <xf numFmtId="0" fontId="0" fillId="0" borderId="0" xfId="0"/>
    <xf numFmtId="0" fontId="2" fillId="0" borderId="0" xfId="0" applyFont="1"/>
    <xf numFmtId="0" fontId="3" fillId="0" borderId="0" xfId="0" applyFont="1" applyAlignment="1">
      <alignment horizontal="center"/>
    </xf>
    <xf numFmtId="0" fontId="0" fillId="0" borderId="1" xfId="0" applyBorder="1"/>
    <xf numFmtId="0" fontId="3" fillId="0" borderId="2" xfId="0" applyFont="1" applyBorder="1" applyAlignment="1">
      <alignment horizontal="center"/>
    </xf>
    <xf numFmtId="0" fontId="3" fillId="0" borderId="0" xfId="0" applyFont="1"/>
    <xf numFmtId="0" fontId="3" fillId="0" borderId="0" xfId="0" quotePrefix="1" applyFont="1" applyAlignment="1">
      <alignment horizontal="center"/>
    </xf>
    <xf numFmtId="0" fontId="3" fillId="0" borderId="3" xfId="0" applyFont="1" applyBorder="1" applyAlignment="1">
      <alignment horizontal="center"/>
    </xf>
    <xf numFmtId="0" fontId="3" fillId="0" borderId="3" xfId="0" quotePrefix="1" applyFont="1" applyBorder="1" applyAlignment="1">
      <alignment horizontal="left"/>
    </xf>
    <xf numFmtId="0" fontId="3" fillId="0" borderId="4" xfId="0" applyFont="1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164" fontId="0" fillId="0" borderId="0" xfId="1" applyNumberFormat="1" applyFont="1" applyFill="1"/>
    <xf numFmtId="164" fontId="3" fillId="0" borderId="5" xfId="1" applyNumberFormat="1" applyFont="1" applyFill="1" applyBorder="1"/>
    <xf numFmtId="43" fontId="0" fillId="0" borderId="1" xfId="1" applyFont="1" applyFill="1" applyBorder="1"/>
    <xf numFmtId="164" fontId="3" fillId="0" borderId="0" xfId="1" applyNumberFormat="1" applyFont="1" applyFill="1"/>
    <xf numFmtId="164" fontId="0" fillId="0" borderId="0" xfId="1" applyNumberFormat="1" applyFont="1" applyFill="1" applyBorder="1"/>
    <xf numFmtId="165" fontId="3" fillId="0" borderId="6" xfId="2" applyNumberFormat="1" applyFont="1" applyFill="1" applyBorder="1" applyAlignment="1">
      <alignment horizontal="center"/>
    </xf>
    <xf numFmtId="164" fontId="0" fillId="0" borderId="0" xfId="0" applyNumberFormat="1"/>
    <xf numFmtId="164" fontId="3" fillId="0" borderId="1" xfId="1" applyNumberFormat="1" applyFont="1" applyFill="1" applyBorder="1"/>
    <xf numFmtId="164" fontId="3" fillId="0" borderId="4" xfId="1" applyNumberFormat="1" applyFont="1" applyFill="1" applyBorder="1"/>
    <xf numFmtId="164" fontId="0" fillId="0" borderId="4" xfId="1" applyNumberFormat="1" applyFont="1" applyFill="1" applyBorder="1"/>
    <xf numFmtId="9" fontId="0" fillId="0" borderId="6" xfId="2" applyFont="1" applyFill="1" applyBorder="1" applyAlignment="1">
      <alignment horizontal="center"/>
    </xf>
    <xf numFmtId="0" fontId="3" fillId="0" borderId="0" xfId="1" applyNumberFormat="1" applyFont="1" applyFill="1" applyAlignment="1">
      <alignment horizontal="center"/>
    </xf>
    <xf numFmtId="0" fontId="0" fillId="0" borderId="0" xfId="1" applyNumberFormat="1" applyFont="1" applyFill="1"/>
    <xf numFmtId="164" fontId="3" fillId="0" borderId="7" xfId="1" applyNumberFormat="1" applyFont="1" applyFill="1" applyBorder="1"/>
    <xf numFmtId="9" fontId="0" fillId="0" borderId="8" xfId="0" applyNumberFormat="1" applyBorder="1"/>
    <xf numFmtId="164" fontId="3" fillId="0" borderId="0" xfId="1" applyNumberFormat="1" applyFont="1" applyFill="1" applyAlignment="1">
      <alignment horizontal="center"/>
    </xf>
    <xf numFmtId="43" fontId="3" fillId="0" borderId="0" xfId="1" applyFont="1" applyFill="1" applyAlignment="1">
      <alignment horizontal="left"/>
    </xf>
    <xf numFmtId="43" fontId="3" fillId="0" borderId="0" xfId="1" quotePrefix="1" applyFont="1" applyFill="1" applyAlignment="1">
      <alignment horizontal="left"/>
    </xf>
    <xf numFmtId="43" fontId="4" fillId="0" borderId="0" xfId="1" applyFont="1" applyFill="1" applyAlignment="1">
      <alignment horizontal="left"/>
    </xf>
    <xf numFmtId="43" fontId="0" fillId="0" borderId="0" xfId="0" applyNumberFormat="1"/>
    <xf numFmtId="43" fontId="3" fillId="0" borderId="0" xfId="0" applyNumberFormat="1" applyFont="1"/>
    <xf numFmtId="164" fontId="3" fillId="0" borderId="0" xfId="0" applyNumberFormat="1" applyFont="1"/>
    <xf numFmtId="43" fontId="3" fillId="0" borderId="0" xfId="1" applyFont="1" applyFill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ASR%202022_2024%20v.7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PLANT_ACCT/2017%20PLANT/SOP%20BUDGET/PGS%20BUDGET/CAPEX%20BV/5Y/2016-2021%20PGS%205%20Year%20Capital%20Forecast%20with%202017%20Budge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HARDATA/PLANT/4%20FORECAST/Monthly%20Forecast/SOP-Forecast/PGS/2019/7+5/Business%20Planning%20Schedules/PGS_2020-2021%20PGS%20Capital%20Budget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HARDATA/PLANT/4%20FORECAST/Monthly%20Forecast/SOP-Forecast/PGS/2019/7+5/Business%20Planning%20Schedules/2019_PGS%207+5%20Capital%20Forecast_081419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Base%20revenue%2003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ctuals\2018\Capital\01%20January\2018_01%20PGS%20Capital%20Expenditures%20Variance%20Analysi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Prior%20Years/Other%202009%20Files/Prior%20Years/Other%202007%20Files/Prior%20Years/Other%202006%20Files/Barbara%20J/03_SALPU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FWHW\My%20Documents\2003%20Budget\Final%20Files%20for%202003%20Budget\SOP%20for%20Final%20Budget%20-%2005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1_P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ategic%20Planning\Strategic%20Initiatives\Renewables\Financial%20Economic%20Model%20Dec%2013%20Fin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C%20%20Users%20abuettikofer%20AppData%20Local%20Microsoft%20Windows%20Temporary%20Internet%20Files%20Content.Outlook%20BHVXXRG7%20Interface%20-%20Excel%20JE%20Upload.doc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1_SALPU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sdmb\AppData\Local\Microsoft\Windows\Temporary%20Internet%20Files\Content.Outlook\K7ZEZHE0\Failure%20Rate%20Analysi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KLAS\Plant%20Accting\OOR%2012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PLT_ACCT\Data%20&amp;%20Apps\DATA\2003%20Monthly%20Reports\May_jak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T/4%20FORECAST/Monthly%20Forecast/SOP-Forecast/PGS/2022/12+0/2022%20PGS%20SOP%20Forecast%2012+0%202022-2024%20v.7%20Depr%20Proposed%20Rates%20Fin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Revenue%20Pages\2009\02_February_09_RVP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0_SALPU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CACTG\SHARDATA\PLANT\4%20FORECAST\Monthly%20Forecast\SOP-Forecast\PGS\2018\7+5\bv%20validation\2018_PGS%2007+05%20Capital%20Forecas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4%20FORECAST/Monthly%20Forecast/SOP-Forecast/PGS/2018/4+8/CAPEX/REV%20CIBS%20DRAFT3_02+10%20PGS%20Capital%20Forecas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ites/controller/RegPlantAccounting/PGS%20Regulatory%20Plant%20Reports/SOP/2019/PGS/Forecast/bv%20validation/2019_PGS%201+11%20Capital%20Forecast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kcpc\Local%20Settings\Temporary%20Internet%20Files\Content.Outlook\Z8TWNJ3F\Copy%20of%20JE90084_19_May_200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PLANT/4%20FORECAST/Monthly%20Forecast/SOP-Forecast/PGS/2018/1+11/BP%20CAPEX/2017_SGT%2005+07%20Capital%20Forecas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Status 2022"/>
      <sheetName val="Annual Status 2023"/>
      <sheetName val="Annual Status Proposed 2024 "/>
    </sheetNames>
    <sheetDataSet>
      <sheetData sheetId="0"/>
      <sheetData sheetId="1"/>
      <sheetData sheetId="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 Year"/>
      <sheetName val="PGS 2017 Approved Budget"/>
      <sheetName val="2018-2021"/>
      <sheetName val="Project Description"/>
      <sheetName val="----&gt;"/>
      <sheetName val="By Division Mary"/>
      <sheetName val="By Exp Type (add-Ret)"/>
      <sheetName val="FP"/>
      <sheetName val="Major Projects"/>
      <sheetName val="Exp Type"/>
    </sheetNames>
    <sheetDataSet>
      <sheetData sheetId="0"/>
      <sheetData sheetId="1">
        <row r="4">
          <cell r="J4" t="str">
            <v>Year</v>
          </cell>
          <cell r="W4" t="str">
            <v>Total</v>
          </cell>
          <cell r="Y4" t="str">
            <v>Project Description</v>
          </cell>
        </row>
        <row r="5">
          <cell r="J5">
            <v>2017</v>
          </cell>
          <cell r="W5">
            <v>1000000</v>
          </cell>
          <cell r="Y5" t="str">
            <v>Camp Blanding</v>
          </cell>
        </row>
        <row r="6">
          <cell r="J6">
            <v>2017</v>
          </cell>
          <cell r="W6">
            <v>4000000</v>
          </cell>
          <cell r="Y6" t="str">
            <v>Jax Eagle 1 LNG, WestRock</v>
          </cell>
        </row>
        <row r="7">
          <cell r="J7">
            <v>2017</v>
          </cell>
          <cell r="W7">
            <v>0</v>
          </cell>
          <cell r="Y7" t="str">
            <v>Undetermined Capital Projects 5yr</v>
          </cell>
        </row>
        <row r="8">
          <cell r="J8">
            <v>2016</v>
          </cell>
          <cell r="W8">
            <v>351125.3</v>
          </cell>
          <cell r="Y8" t="str">
            <v>Julington Creek</v>
          </cell>
        </row>
        <row r="9">
          <cell r="J9">
            <v>2017</v>
          </cell>
          <cell r="W9">
            <v>2556191</v>
          </cell>
          <cell r="Y9" t="str">
            <v>New Revenue Mains</v>
          </cell>
        </row>
        <row r="10">
          <cell r="J10">
            <v>2016</v>
          </cell>
          <cell r="W10">
            <v>2418657.9700000002</v>
          </cell>
          <cell r="Y10" t="str">
            <v>New Revenue Mains</v>
          </cell>
        </row>
        <row r="11">
          <cell r="J11">
            <v>2017</v>
          </cell>
          <cell r="W11">
            <v>273181</v>
          </cell>
          <cell r="Y11" t="str">
            <v>New Revenue Mains</v>
          </cell>
        </row>
        <row r="12">
          <cell r="J12">
            <v>2016</v>
          </cell>
          <cell r="W12">
            <v>17080.5</v>
          </cell>
          <cell r="Y12" t="str">
            <v>New Revenue Mains</v>
          </cell>
        </row>
        <row r="13">
          <cell r="J13">
            <v>2017</v>
          </cell>
          <cell r="W13">
            <v>334507</v>
          </cell>
          <cell r="Y13" t="str">
            <v>New Revenue Mains</v>
          </cell>
        </row>
        <row r="14">
          <cell r="J14">
            <v>2017</v>
          </cell>
          <cell r="W14">
            <v>0</v>
          </cell>
          <cell r="Y14" t="str">
            <v>New Revenue Mains</v>
          </cell>
        </row>
        <row r="15">
          <cell r="J15">
            <v>2017</v>
          </cell>
          <cell r="W15">
            <v>0</v>
          </cell>
          <cell r="Y15" t="str">
            <v>New Revenue Mains</v>
          </cell>
        </row>
        <row r="16">
          <cell r="J16">
            <v>2016</v>
          </cell>
          <cell r="W16">
            <v>2605382.4700000002</v>
          </cell>
          <cell r="Y16" t="str">
            <v>New Revenue Services</v>
          </cell>
        </row>
        <row r="17">
          <cell r="J17">
            <v>2017</v>
          </cell>
          <cell r="W17">
            <v>533</v>
          </cell>
          <cell r="Y17" t="str">
            <v>New Revenue Services</v>
          </cell>
        </row>
        <row r="18">
          <cell r="J18">
            <v>2017</v>
          </cell>
          <cell r="W18">
            <v>4798</v>
          </cell>
          <cell r="Y18" t="str">
            <v>New Revenue Services</v>
          </cell>
        </row>
        <row r="19">
          <cell r="J19">
            <v>2017</v>
          </cell>
          <cell r="W19">
            <v>2624253</v>
          </cell>
          <cell r="Y19" t="str">
            <v>New Revenue Services</v>
          </cell>
        </row>
        <row r="20">
          <cell r="J20">
            <v>2017</v>
          </cell>
          <cell r="W20">
            <v>220686</v>
          </cell>
          <cell r="Y20" t="str">
            <v>New Revenue Services</v>
          </cell>
        </row>
        <row r="21">
          <cell r="J21">
            <v>2017</v>
          </cell>
          <cell r="W21">
            <v>3281516</v>
          </cell>
          <cell r="Y21" t="str">
            <v>New Revenue Services</v>
          </cell>
        </row>
        <row r="22">
          <cell r="J22">
            <v>2017</v>
          </cell>
          <cell r="W22">
            <v>626878</v>
          </cell>
          <cell r="Y22" t="str">
            <v>New Revenue Services</v>
          </cell>
        </row>
        <row r="23">
          <cell r="J23">
            <v>2016</v>
          </cell>
          <cell r="W23">
            <v>2814260.8</v>
          </cell>
          <cell r="Y23" t="str">
            <v>New Revenue Services</v>
          </cell>
        </row>
        <row r="24">
          <cell r="J24">
            <v>2017</v>
          </cell>
          <cell r="W24">
            <v>495745</v>
          </cell>
          <cell r="Y24" t="str">
            <v>New Revenue Services</v>
          </cell>
        </row>
        <row r="25">
          <cell r="J25">
            <v>2016</v>
          </cell>
          <cell r="W25">
            <v>13736.01</v>
          </cell>
          <cell r="Y25" t="str">
            <v>Measuring and Regulation Station Equipment</v>
          </cell>
        </row>
        <row r="26">
          <cell r="J26">
            <v>2017</v>
          </cell>
          <cell r="W26">
            <v>0</v>
          </cell>
          <cell r="Y26" t="str">
            <v>Measuring and Regulation Station Equipment</v>
          </cell>
        </row>
        <row r="27">
          <cell r="J27">
            <v>2017</v>
          </cell>
          <cell r="W27">
            <v>550000</v>
          </cell>
          <cell r="Y27" t="str">
            <v>Measuring and Regulation Station Equipment</v>
          </cell>
        </row>
        <row r="28">
          <cell r="J28">
            <v>2016</v>
          </cell>
          <cell r="W28">
            <v>0</v>
          </cell>
          <cell r="Y28" t="str">
            <v>Measuring and Regulation Station Equipment</v>
          </cell>
        </row>
        <row r="29">
          <cell r="J29">
            <v>2016</v>
          </cell>
          <cell r="W29">
            <v>-27670.54</v>
          </cell>
          <cell r="Y29" t="str">
            <v>Meters</v>
          </cell>
        </row>
        <row r="30">
          <cell r="J30">
            <v>2017</v>
          </cell>
          <cell r="W30">
            <v>0</v>
          </cell>
          <cell r="Y30" t="str">
            <v>Regulators</v>
          </cell>
        </row>
        <row r="31">
          <cell r="J31">
            <v>2017</v>
          </cell>
          <cell r="W31">
            <v>0</v>
          </cell>
          <cell r="Y31" t="str">
            <v>Regulators</v>
          </cell>
        </row>
        <row r="32">
          <cell r="J32">
            <v>2016</v>
          </cell>
          <cell r="W32">
            <v>0</v>
          </cell>
          <cell r="Y32" t="str">
            <v>Regulators</v>
          </cell>
        </row>
        <row r="33">
          <cell r="J33">
            <v>2017</v>
          </cell>
          <cell r="W33">
            <v>35000</v>
          </cell>
          <cell r="Y33" t="str">
            <v>Regulators</v>
          </cell>
        </row>
        <row r="34">
          <cell r="J34">
            <v>2016</v>
          </cell>
          <cell r="W34">
            <v>18718.79</v>
          </cell>
          <cell r="Y34" t="str">
            <v>Regulators</v>
          </cell>
        </row>
        <row r="35">
          <cell r="J35">
            <v>2016</v>
          </cell>
          <cell r="W35">
            <v>336589.29</v>
          </cell>
          <cell r="Y35" t="str">
            <v>Meter/Reg Install - Comm</v>
          </cell>
        </row>
        <row r="36">
          <cell r="J36">
            <v>2016</v>
          </cell>
          <cell r="W36">
            <v>10.66</v>
          </cell>
          <cell r="Y36" t="str">
            <v>Meter/Reg Install - Comm</v>
          </cell>
        </row>
        <row r="37">
          <cell r="J37">
            <v>2016</v>
          </cell>
          <cell r="W37">
            <v>14708.37</v>
          </cell>
          <cell r="Y37" t="str">
            <v>Meter/Reg Install - Comm</v>
          </cell>
        </row>
        <row r="38">
          <cell r="J38">
            <v>2017</v>
          </cell>
          <cell r="W38">
            <v>11435</v>
          </cell>
          <cell r="Y38" t="str">
            <v>Meter/Reg Install - Comm</v>
          </cell>
        </row>
        <row r="39">
          <cell r="J39">
            <v>2016</v>
          </cell>
          <cell r="W39">
            <v>11583.82</v>
          </cell>
          <cell r="Y39" t="str">
            <v>Meter/Reg Install - Comm</v>
          </cell>
        </row>
        <row r="40">
          <cell r="J40">
            <v>2016</v>
          </cell>
          <cell r="W40">
            <v>50092.41</v>
          </cell>
          <cell r="Y40" t="str">
            <v>Meter/Reg Install - Comm</v>
          </cell>
        </row>
        <row r="41">
          <cell r="J41">
            <v>2017</v>
          </cell>
          <cell r="W41">
            <v>112766</v>
          </cell>
          <cell r="Y41" t="str">
            <v>Meter/Reg Install - Comm</v>
          </cell>
        </row>
        <row r="42">
          <cell r="J42">
            <v>2016</v>
          </cell>
          <cell r="W42">
            <v>10394.92</v>
          </cell>
          <cell r="Y42" t="str">
            <v>Meter/Reg Install - Comm</v>
          </cell>
        </row>
        <row r="43">
          <cell r="J43">
            <v>2016</v>
          </cell>
          <cell r="W43">
            <v>0</v>
          </cell>
          <cell r="Y43" t="str">
            <v>Meter/Reg Install - Comm</v>
          </cell>
        </row>
        <row r="44">
          <cell r="J44">
            <v>2017</v>
          </cell>
          <cell r="W44">
            <v>118953.17</v>
          </cell>
          <cell r="Y44" t="str">
            <v>Service Line Replacements</v>
          </cell>
        </row>
        <row r="45">
          <cell r="J45">
            <v>2017</v>
          </cell>
          <cell r="W45">
            <v>77319.600000000006</v>
          </cell>
          <cell r="Y45" t="str">
            <v>Service Line Replacements</v>
          </cell>
        </row>
        <row r="46">
          <cell r="J46">
            <v>2017</v>
          </cell>
          <cell r="W46">
            <v>1189.52</v>
          </cell>
          <cell r="Y46" t="str">
            <v>Service Line Replacements</v>
          </cell>
        </row>
        <row r="47">
          <cell r="J47">
            <v>2017</v>
          </cell>
          <cell r="W47">
            <v>142743.88</v>
          </cell>
          <cell r="Y47" t="str">
            <v>Service Line Replacements</v>
          </cell>
        </row>
        <row r="48">
          <cell r="J48">
            <v>2016</v>
          </cell>
          <cell r="W48">
            <v>573393.37</v>
          </cell>
          <cell r="Y48" t="str">
            <v>Municipal Improvements</v>
          </cell>
        </row>
        <row r="49">
          <cell r="J49">
            <v>2016</v>
          </cell>
          <cell r="W49">
            <v>15397.13</v>
          </cell>
          <cell r="Y49" t="str">
            <v>Municipal Improvements</v>
          </cell>
        </row>
        <row r="50">
          <cell r="J50">
            <v>2017</v>
          </cell>
          <cell r="W50">
            <v>380000</v>
          </cell>
          <cell r="Y50" t="str">
            <v>Municipal Improvements</v>
          </cell>
        </row>
        <row r="51">
          <cell r="J51">
            <v>2016</v>
          </cell>
          <cell r="W51">
            <v>1764400.05</v>
          </cell>
          <cell r="Y51" t="str">
            <v>Municipal Improvements</v>
          </cell>
        </row>
        <row r="52">
          <cell r="J52">
            <v>2016</v>
          </cell>
          <cell r="W52">
            <v>140157.13</v>
          </cell>
          <cell r="Y52" t="str">
            <v>Municipal Improvements</v>
          </cell>
        </row>
        <row r="53">
          <cell r="J53">
            <v>2017</v>
          </cell>
          <cell r="W53">
            <v>5000</v>
          </cell>
          <cell r="Y53" t="str">
            <v>Municipal Improvements</v>
          </cell>
        </row>
        <row r="54">
          <cell r="J54">
            <v>2016</v>
          </cell>
          <cell r="W54">
            <v>28838.1</v>
          </cell>
          <cell r="Y54" t="str">
            <v>Municipal Improvements</v>
          </cell>
        </row>
        <row r="55">
          <cell r="J55">
            <v>2017</v>
          </cell>
          <cell r="W55">
            <v>500000</v>
          </cell>
          <cell r="Y55" t="str">
            <v>Pig Launcher FMPA 20" Line</v>
          </cell>
        </row>
        <row r="56">
          <cell r="J56">
            <v>2017</v>
          </cell>
          <cell r="W56">
            <v>570000</v>
          </cell>
          <cell r="Y56" t="str">
            <v>Hillsboro Canal Improvements</v>
          </cell>
        </row>
        <row r="57">
          <cell r="J57">
            <v>2017</v>
          </cell>
          <cell r="W57">
            <v>99750</v>
          </cell>
          <cell r="Y57" t="str">
            <v>Distribution System Improvements</v>
          </cell>
        </row>
        <row r="58">
          <cell r="J58">
            <v>2017</v>
          </cell>
          <cell r="W58">
            <v>0</v>
          </cell>
          <cell r="Y58" t="str">
            <v>Distribution System Improvements</v>
          </cell>
        </row>
        <row r="59">
          <cell r="J59">
            <v>2017</v>
          </cell>
          <cell r="W59">
            <v>0</v>
          </cell>
          <cell r="Y59" t="str">
            <v>Distribution System Improvements</v>
          </cell>
        </row>
        <row r="60">
          <cell r="J60">
            <v>2017</v>
          </cell>
          <cell r="W60">
            <v>0</v>
          </cell>
          <cell r="Y60" t="str">
            <v>Distribution System Improvements</v>
          </cell>
        </row>
        <row r="61">
          <cell r="J61">
            <v>2016</v>
          </cell>
          <cell r="W61">
            <v>840234</v>
          </cell>
          <cell r="Y61" t="str">
            <v>Distribution System Improvements</v>
          </cell>
        </row>
        <row r="62">
          <cell r="J62">
            <v>2017</v>
          </cell>
          <cell r="W62">
            <v>0</v>
          </cell>
          <cell r="Y62" t="str">
            <v>Distribution System Improvements</v>
          </cell>
        </row>
        <row r="63">
          <cell r="J63">
            <v>2016</v>
          </cell>
          <cell r="W63">
            <v>17368.439999999999</v>
          </cell>
          <cell r="Y63" t="str">
            <v>Distribution System Improvements</v>
          </cell>
        </row>
        <row r="64">
          <cell r="J64">
            <v>2017</v>
          </cell>
          <cell r="W64">
            <v>0</v>
          </cell>
          <cell r="Y64" t="str">
            <v>Distribution System Improvements</v>
          </cell>
        </row>
        <row r="65">
          <cell r="J65">
            <v>2016</v>
          </cell>
          <cell r="W65">
            <v>14210.54</v>
          </cell>
          <cell r="Y65" t="str">
            <v>Distribution System Improvements</v>
          </cell>
        </row>
        <row r="66">
          <cell r="J66">
            <v>2016</v>
          </cell>
          <cell r="W66">
            <v>15057.19</v>
          </cell>
          <cell r="Y66" t="str">
            <v>Cast Iron/Bare Steel Main Repl.</v>
          </cell>
        </row>
        <row r="67">
          <cell r="J67">
            <v>2017</v>
          </cell>
          <cell r="W67">
            <v>135000</v>
          </cell>
          <cell r="Y67" t="str">
            <v>Cast Iron/Bare Steel Main Repl.</v>
          </cell>
        </row>
        <row r="68">
          <cell r="J68">
            <v>2017</v>
          </cell>
          <cell r="W68">
            <v>2565000</v>
          </cell>
          <cell r="Y68" t="str">
            <v>Cast Iron/Bare Steel Main Repl.</v>
          </cell>
        </row>
        <row r="69">
          <cell r="J69">
            <v>2016</v>
          </cell>
          <cell r="W69">
            <v>0</v>
          </cell>
          <cell r="Y69" t="str">
            <v>Cast Iron/Bare Steel Main Repl.</v>
          </cell>
        </row>
        <row r="70">
          <cell r="J70">
            <v>2017</v>
          </cell>
          <cell r="W70">
            <v>2565000</v>
          </cell>
          <cell r="Y70" t="str">
            <v>Cast Iron/Bare Steel Main Repl.</v>
          </cell>
        </row>
        <row r="71">
          <cell r="J71">
            <v>2017</v>
          </cell>
          <cell r="W71">
            <v>50000</v>
          </cell>
          <cell r="Y71" t="str">
            <v>Cast Iron/Bare Steel Main Repl.</v>
          </cell>
        </row>
        <row r="72">
          <cell r="J72">
            <v>2017</v>
          </cell>
          <cell r="W72">
            <v>0</v>
          </cell>
          <cell r="Y72" t="str">
            <v>Windows OS Upgrade</v>
          </cell>
        </row>
        <row r="73">
          <cell r="J73">
            <v>2017</v>
          </cell>
          <cell r="W73">
            <v>405000</v>
          </cell>
          <cell r="Y73" t="str">
            <v>Office Equipment</v>
          </cell>
        </row>
        <row r="74">
          <cell r="J74">
            <v>2016</v>
          </cell>
          <cell r="W74">
            <v>0</v>
          </cell>
          <cell r="Y74" t="str">
            <v>Office Equipment</v>
          </cell>
        </row>
        <row r="75">
          <cell r="J75">
            <v>2017</v>
          </cell>
          <cell r="W75">
            <v>5052</v>
          </cell>
          <cell r="Y75" t="str">
            <v>Office Equipment</v>
          </cell>
        </row>
        <row r="76">
          <cell r="J76">
            <v>2017</v>
          </cell>
          <cell r="W76">
            <v>0</v>
          </cell>
          <cell r="Y76" t="str">
            <v>Improvements to Property</v>
          </cell>
        </row>
        <row r="77">
          <cell r="J77">
            <v>2016</v>
          </cell>
          <cell r="W77">
            <v>0</v>
          </cell>
          <cell r="Y77" t="str">
            <v>Improvements to Property</v>
          </cell>
        </row>
        <row r="78">
          <cell r="J78">
            <v>2016</v>
          </cell>
          <cell r="W78">
            <v>266642.34000000003</v>
          </cell>
          <cell r="Y78" t="str">
            <v>Improvements to Property</v>
          </cell>
        </row>
        <row r="79">
          <cell r="J79">
            <v>2017</v>
          </cell>
          <cell r="W79">
            <v>0</v>
          </cell>
          <cell r="Y79" t="str">
            <v>Improvements to Property</v>
          </cell>
        </row>
        <row r="80">
          <cell r="J80">
            <v>2016</v>
          </cell>
          <cell r="W80">
            <v>0</v>
          </cell>
          <cell r="Y80" t="str">
            <v>Improvements to Property</v>
          </cell>
        </row>
        <row r="81">
          <cell r="J81">
            <v>2016</v>
          </cell>
          <cell r="W81">
            <v>0</v>
          </cell>
          <cell r="Y81" t="str">
            <v>Improvements to Property</v>
          </cell>
        </row>
        <row r="82">
          <cell r="J82">
            <v>2017</v>
          </cell>
          <cell r="W82">
            <v>0</v>
          </cell>
          <cell r="Y82" t="str">
            <v>Improvements to Property</v>
          </cell>
        </row>
        <row r="83">
          <cell r="J83">
            <v>2017</v>
          </cell>
          <cell r="W83">
            <v>69598.47</v>
          </cell>
          <cell r="Y83" t="str">
            <v>Main Replacements</v>
          </cell>
        </row>
        <row r="84">
          <cell r="J84">
            <v>2017</v>
          </cell>
          <cell r="W84">
            <v>1003.8</v>
          </cell>
          <cell r="Y84" t="str">
            <v>Main Replacements</v>
          </cell>
        </row>
        <row r="85">
          <cell r="J85">
            <v>2016</v>
          </cell>
          <cell r="W85">
            <v>1578.92</v>
          </cell>
          <cell r="Y85" t="str">
            <v>Main Replacements</v>
          </cell>
        </row>
        <row r="86">
          <cell r="J86">
            <v>2016</v>
          </cell>
          <cell r="W86">
            <v>139516.82999999999</v>
          </cell>
          <cell r="Y86" t="str">
            <v>Main Replacements</v>
          </cell>
        </row>
        <row r="87">
          <cell r="J87">
            <v>2016</v>
          </cell>
          <cell r="W87">
            <v>341655.54</v>
          </cell>
          <cell r="Y87" t="str">
            <v>Main Replacements</v>
          </cell>
        </row>
        <row r="88">
          <cell r="J88">
            <v>2017</v>
          </cell>
          <cell r="W88">
            <v>508604.2</v>
          </cell>
          <cell r="Y88" t="str">
            <v>Main Replacements</v>
          </cell>
        </row>
        <row r="89">
          <cell r="J89">
            <v>2017</v>
          </cell>
          <cell r="W89">
            <v>3680.68</v>
          </cell>
          <cell r="Y89" t="str">
            <v>Main Replacements</v>
          </cell>
        </row>
        <row r="90">
          <cell r="J90">
            <v>2016</v>
          </cell>
          <cell r="W90">
            <v>176804.98</v>
          </cell>
          <cell r="Y90" t="str">
            <v>Meter/Reg Install - Res</v>
          </cell>
        </row>
        <row r="91">
          <cell r="J91">
            <v>2017</v>
          </cell>
          <cell r="W91">
            <v>20565</v>
          </cell>
          <cell r="Y91" t="str">
            <v>Meter/Reg Install - Res</v>
          </cell>
        </row>
        <row r="92">
          <cell r="J92">
            <v>2016</v>
          </cell>
          <cell r="W92">
            <v>4883.57</v>
          </cell>
          <cell r="Y92" t="str">
            <v>Meter/Reg Install - Res</v>
          </cell>
        </row>
        <row r="93">
          <cell r="J93">
            <v>2017</v>
          </cell>
          <cell r="W93">
            <v>33244</v>
          </cell>
          <cell r="Y93" t="str">
            <v>Meter/Reg Install - Res</v>
          </cell>
        </row>
        <row r="94">
          <cell r="J94">
            <v>2016</v>
          </cell>
          <cell r="W94">
            <v>67058.94</v>
          </cell>
          <cell r="Y94" t="str">
            <v>Meter/Reg Install - Res</v>
          </cell>
        </row>
        <row r="95">
          <cell r="J95">
            <v>2016</v>
          </cell>
          <cell r="W95">
            <v>4184.1499999999996</v>
          </cell>
          <cell r="Y95" t="str">
            <v>Meter/Reg Install - Res</v>
          </cell>
        </row>
        <row r="96">
          <cell r="J96">
            <v>2017</v>
          </cell>
          <cell r="W96">
            <v>42811</v>
          </cell>
          <cell r="Y96" t="str">
            <v>Meter/Reg Install - Res</v>
          </cell>
        </row>
        <row r="97">
          <cell r="J97">
            <v>2017</v>
          </cell>
          <cell r="W97">
            <v>0</v>
          </cell>
          <cell r="Y97" t="str">
            <v>Alternative Fueling Stations</v>
          </cell>
        </row>
        <row r="98">
          <cell r="J98">
            <v>2016</v>
          </cell>
          <cell r="W98">
            <v>235658.18</v>
          </cell>
          <cell r="Y98" t="str">
            <v>Alternative Fueling Stations</v>
          </cell>
        </row>
        <row r="99">
          <cell r="J99">
            <v>2017</v>
          </cell>
          <cell r="W99">
            <v>75000</v>
          </cell>
          <cell r="Y99" t="str">
            <v>Cathodic Protection</v>
          </cell>
        </row>
        <row r="100">
          <cell r="J100">
            <v>2016</v>
          </cell>
          <cell r="W100">
            <v>6351.21</v>
          </cell>
          <cell r="Y100" t="str">
            <v>Cathodic Protection</v>
          </cell>
        </row>
        <row r="101">
          <cell r="J101">
            <v>2017</v>
          </cell>
          <cell r="W101">
            <v>10000</v>
          </cell>
          <cell r="Y101" t="str">
            <v>Cathodic Protection</v>
          </cell>
        </row>
        <row r="102">
          <cell r="J102">
            <v>2017</v>
          </cell>
          <cell r="W102">
            <v>200000</v>
          </cell>
          <cell r="Y102" t="str">
            <v>Cathodic Protection</v>
          </cell>
        </row>
        <row r="103">
          <cell r="J103">
            <v>2017</v>
          </cell>
          <cell r="W103">
            <v>0</v>
          </cell>
          <cell r="Y103" t="str">
            <v>Cathodic Protection</v>
          </cell>
        </row>
        <row r="104">
          <cell r="J104">
            <v>2016</v>
          </cell>
          <cell r="W104">
            <v>68.91</v>
          </cell>
          <cell r="Y104" t="str">
            <v>Cathodic Protection</v>
          </cell>
        </row>
        <row r="105">
          <cell r="J105">
            <v>2016</v>
          </cell>
          <cell r="W105">
            <v>6298.39</v>
          </cell>
          <cell r="Y105" t="str">
            <v>Tools and Shop Equipment</v>
          </cell>
        </row>
        <row r="106">
          <cell r="J106">
            <v>2016</v>
          </cell>
          <cell r="W106">
            <v>0</v>
          </cell>
          <cell r="Y106" t="str">
            <v>Tools and Shop Equipment</v>
          </cell>
        </row>
        <row r="107">
          <cell r="J107">
            <v>2017</v>
          </cell>
          <cell r="W107">
            <v>0</v>
          </cell>
          <cell r="Y107" t="str">
            <v>Tools and Shop Equipment</v>
          </cell>
        </row>
        <row r="108">
          <cell r="J108">
            <v>2017</v>
          </cell>
          <cell r="W108">
            <v>57500</v>
          </cell>
          <cell r="Y108" t="str">
            <v>Tools and Shop Equipment</v>
          </cell>
        </row>
        <row r="109">
          <cell r="J109">
            <v>2016</v>
          </cell>
          <cell r="W109">
            <v>7525.82</v>
          </cell>
          <cell r="Y109" t="str">
            <v>Tools and Shop Equipment</v>
          </cell>
        </row>
        <row r="110">
          <cell r="J110">
            <v>2017</v>
          </cell>
          <cell r="W110">
            <v>0</v>
          </cell>
          <cell r="Y110" t="str">
            <v>Tools and Shop Equipment</v>
          </cell>
        </row>
        <row r="111">
          <cell r="J111">
            <v>2016</v>
          </cell>
          <cell r="W111">
            <v>459.22</v>
          </cell>
          <cell r="Y111" t="str">
            <v>Tools and Shop Equipment</v>
          </cell>
        </row>
        <row r="112">
          <cell r="J112">
            <v>2016</v>
          </cell>
          <cell r="W112">
            <v>0</v>
          </cell>
          <cell r="Y112" t="str">
            <v>Tools and Shop Equipment</v>
          </cell>
        </row>
        <row r="113">
          <cell r="J113">
            <v>2017</v>
          </cell>
          <cell r="W113">
            <v>0</v>
          </cell>
          <cell r="Y113" t="str">
            <v>Transportation Vehicles</v>
          </cell>
        </row>
        <row r="114">
          <cell r="J114">
            <v>2017</v>
          </cell>
          <cell r="W114">
            <v>0</v>
          </cell>
          <cell r="Y114" t="str">
            <v>Transportation Vehicles</v>
          </cell>
        </row>
        <row r="115">
          <cell r="J115">
            <v>2016</v>
          </cell>
          <cell r="W115">
            <v>0</v>
          </cell>
          <cell r="Y115" t="str">
            <v>Transportation Vehicles</v>
          </cell>
        </row>
        <row r="116">
          <cell r="J116">
            <v>2017</v>
          </cell>
          <cell r="W116">
            <v>0</v>
          </cell>
          <cell r="Y116" t="str">
            <v>Transportation Vehicles</v>
          </cell>
        </row>
        <row r="117">
          <cell r="J117">
            <v>2017</v>
          </cell>
          <cell r="W117">
            <v>0</v>
          </cell>
          <cell r="Y117" t="str">
            <v>Transportation Vehicles</v>
          </cell>
        </row>
        <row r="118">
          <cell r="J118">
            <v>2017</v>
          </cell>
          <cell r="W118">
            <v>323838.28000000003</v>
          </cell>
          <cell r="Y118" t="str">
            <v>Transportation Vehicles</v>
          </cell>
        </row>
        <row r="119">
          <cell r="J119">
            <v>2017</v>
          </cell>
          <cell r="W119">
            <v>3000</v>
          </cell>
          <cell r="Y119" t="str">
            <v>Testing and Measuring Equipment</v>
          </cell>
        </row>
        <row r="120">
          <cell r="J120">
            <v>2016</v>
          </cell>
          <cell r="W120">
            <v>0</v>
          </cell>
          <cell r="Y120" t="str">
            <v>Testing and Measuring Equipment</v>
          </cell>
        </row>
        <row r="121">
          <cell r="J121">
            <v>2017</v>
          </cell>
          <cell r="W121">
            <v>3000</v>
          </cell>
          <cell r="Y121" t="str">
            <v>Testing and Measuring Equipment</v>
          </cell>
        </row>
        <row r="122">
          <cell r="J122">
            <v>2017</v>
          </cell>
          <cell r="W122">
            <v>0</v>
          </cell>
          <cell r="Y122" t="str">
            <v>Power Operated Equipment</v>
          </cell>
        </row>
        <row r="123">
          <cell r="J123">
            <v>2017</v>
          </cell>
          <cell r="W123">
            <v>0</v>
          </cell>
          <cell r="Y123" t="str">
            <v>CNG Projects</v>
          </cell>
        </row>
        <row r="124">
          <cell r="J124">
            <v>2017</v>
          </cell>
          <cell r="W124">
            <v>128228</v>
          </cell>
          <cell r="Y124" t="str">
            <v>New Revenue Mains</v>
          </cell>
        </row>
        <row r="125">
          <cell r="J125">
            <v>2016</v>
          </cell>
          <cell r="W125">
            <v>0</v>
          </cell>
          <cell r="Y125" t="str">
            <v>New Revenue Mains</v>
          </cell>
        </row>
        <row r="126">
          <cell r="J126">
            <v>2017</v>
          </cell>
          <cell r="W126">
            <v>0</v>
          </cell>
          <cell r="Y126" t="str">
            <v>New Revenue Mains</v>
          </cell>
        </row>
        <row r="127">
          <cell r="J127">
            <v>2016</v>
          </cell>
          <cell r="W127">
            <v>0</v>
          </cell>
          <cell r="Y127" t="str">
            <v>New Revenue Mains</v>
          </cell>
        </row>
        <row r="128">
          <cell r="J128">
            <v>2016</v>
          </cell>
          <cell r="W128">
            <v>0</v>
          </cell>
          <cell r="Y128" t="str">
            <v>New Revenue Mains</v>
          </cell>
        </row>
        <row r="129">
          <cell r="J129">
            <v>2016</v>
          </cell>
          <cell r="W129">
            <v>259719.75</v>
          </cell>
          <cell r="Y129" t="str">
            <v>New Revenue Mains</v>
          </cell>
        </row>
        <row r="130">
          <cell r="J130">
            <v>2016</v>
          </cell>
          <cell r="W130">
            <v>7075.01</v>
          </cell>
          <cell r="Y130" t="str">
            <v>New Revenue Services</v>
          </cell>
        </row>
        <row r="131">
          <cell r="J131">
            <v>2016</v>
          </cell>
          <cell r="W131">
            <v>19732.5</v>
          </cell>
          <cell r="Y131" t="str">
            <v>New Revenue Services</v>
          </cell>
        </row>
        <row r="132">
          <cell r="J132">
            <v>2017</v>
          </cell>
          <cell r="W132">
            <v>302956</v>
          </cell>
          <cell r="Y132" t="str">
            <v>New Revenue Services</v>
          </cell>
        </row>
        <row r="133">
          <cell r="J133">
            <v>2016</v>
          </cell>
          <cell r="W133">
            <v>173770.38</v>
          </cell>
          <cell r="Y133" t="str">
            <v>New Revenue Services</v>
          </cell>
        </row>
        <row r="134">
          <cell r="J134">
            <v>2016</v>
          </cell>
          <cell r="W134">
            <v>2873028.73</v>
          </cell>
          <cell r="Y134" t="str">
            <v>New Revenue Services</v>
          </cell>
        </row>
        <row r="135">
          <cell r="J135">
            <v>2016</v>
          </cell>
          <cell r="W135">
            <v>24542.13</v>
          </cell>
          <cell r="Y135" t="str">
            <v>New Revenue Services</v>
          </cell>
        </row>
        <row r="136">
          <cell r="J136">
            <v>2016</v>
          </cell>
          <cell r="W136">
            <v>2112289.79</v>
          </cell>
          <cell r="Y136" t="str">
            <v>New Revenue Services</v>
          </cell>
        </row>
        <row r="137">
          <cell r="J137">
            <v>2017</v>
          </cell>
          <cell r="W137">
            <v>69653</v>
          </cell>
          <cell r="Y137" t="str">
            <v>New Revenue Services</v>
          </cell>
        </row>
        <row r="138">
          <cell r="J138">
            <v>2017</v>
          </cell>
          <cell r="W138">
            <v>127934</v>
          </cell>
          <cell r="Y138" t="str">
            <v>New Revenue Services</v>
          </cell>
        </row>
        <row r="139">
          <cell r="J139">
            <v>2017</v>
          </cell>
          <cell r="W139">
            <v>1819866</v>
          </cell>
          <cell r="Y139" t="str">
            <v>New Revenue Services</v>
          </cell>
        </row>
        <row r="140">
          <cell r="J140">
            <v>2016</v>
          </cell>
          <cell r="W140">
            <v>2542030.98</v>
          </cell>
          <cell r="Y140" t="str">
            <v>New Revenue Services</v>
          </cell>
        </row>
        <row r="141">
          <cell r="J141">
            <v>2017</v>
          </cell>
          <cell r="W141">
            <v>500000</v>
          </cell>
          <cell r="Y141" t="str">
            <v>Jupiter Martin Gate Pipeline Heater</v>
          </cell>
        </row>
        <row r="142">
          <cell r="J142">
            <v>2016</v>
          </cell>
          <cell r="W142">
            <v>146.69999999999999</v>
          </cell>
          <cell r="Y142" t="str">
            <v>Measuring and Regulation Station Equipment</v>
          </cell>
        </row>
        <row r="143">
          <cell r="J143">
            <v>2016</v>
          </cell>
          <cell r="W143">
            <v>-1137957.78</v>
          </cell>
          <cell r="Y143" t="str">
            <v>Measuring and Regulation Station Equipment</v>
          </cell>
        </row>
        <row r="144">
          <cell r="J144">
            <v>2017</v>
          </cell>
          <cell r="W144">
            <v>0</v>
          </cell>
          <cell r="Y144" t="str">
            <v>Measuring and Regulation Station Equipment</v>
          </cell>
        </row>
        <row r="145">
          <cell r="J145">
            <v>2016</v>
          </cell>
          <cell r="W145">
            <v>11174.76</v>
          </cell>
          <cell r="Y145" t="str">
            <v>Measuring and Regulation Station Equipment</v>
          </cell>
        </row>
        <row r="146">
          <cell r="J146">
            <v>2016</v>
          </cell>
          <cell r="W146">
            <v>60821.4</v>
          </cell>
          <cell r="Y146" t="str">
            <v>Measuring and Regulation Station Equipment</v>
          </cell>
        </row>
        <row r="147">
          <cell r="J147">
            <v>2016</v>
          </cell>
          <cell r="W147">
            <v>14118.26</v>
          </cell>
          <cell r="Y147" t="str">
            <v>Measuring and Regulation Station Equipment</v>
          </cell>
        </row>
        <row r="148">
          <cell r="J148">
            <v>2017</v>
          </cell>
          <cell r="W148">
            <v>0</v>
          </cell>
          <cell r="Y148" t="str">
            <v>Measuring and Regulation Station Equipment</v>
          </cell>
        </row>
        <row r="149">
          <cell r="J149">
            <v>2017</v>
          </cell>
          <cell r="W149">
            <v>0</v>
          </cell>
          <cell r="Y149" t="str">
            <v>Measuring and Regulation Station Equipment</v>
          </cell>
        </row>
        <row r="150">
          <cell r="J150">
            <v>2016</v>
          </cell>
          <cell r="W150">
            <v>0</v>
          </cell>
          <cell r="Y150" t="str">
            <v>Measuring and Regulation Station Equipment</v>
          </cell>
        </row>
        <row r="151">
          <cell r="J151">
            <v>2016</v>
          </cell>
          <cell r="W151">
            <v>0</v>
          </cell>
          <cell r="Y151" t="str">
            <v>Regulators</v>
          </cell>
        </row>
        <row r="152">
          <cell r="J152">
            <v>2016</v>
          </cell>
          <cell r="W152">
            <v>-30.15</v>
          </cell>
          <cell r="Y152" t="str">
            <v>Regulators</v>
          </cell>
        </row>
        <row r="153">
          <cell r="J153">
            <v>2016</v>
          </cell>
          <cell r="W153">
            <v>0</v>
          </cell>
          <cell r="Y153" t="str">
            <v>Regulators</v>
          </cell>
        </row>
        <row r="154">
          <cell r="J154">
            <v>2017</v>
          </cell>
          <cell r="W154">
            <v>0</v>
          </cell>
          <cell r="Y154" t="str">
            <v>Regulators</v>
          </cell>
        </row>
        <row r="155">
          <cell r="J155">
            <v>2017</v>
          </cell>
          <cell r="W155">
            <v>2069</v>
          </cell>
          <cell r="Y155" t="str">
            <v>Meter/Reg Install - Comm</v>
          </cell>
        </row>
        <row r="156">
          <cell r="J156">
            <v>2017</v>
          </cell>
          <cell r="W156">
            <v>39313</v>
          </cell>
          <cell r="Y156" t="str">
            <v>Meter/Reg Install - Comm</v>
          </cell>
        </row>
        <row r="157">
          <cell r="J157">
            <v>2016</v>
          </cell>
          <cell r="W157">
            <v>56558.35</v>
          </cell>
          <cell r="Y157" t="str">
            <v>Meter/Reg Install - Comm</v>
          </cell>
        </row>
        <row r="158">
          <cell r="J158">
            <v>2017</v>
          </cell>
          <cell r="W158">
            <v>1470</v>
          </cell>
          <cell r="Y158" t="str">
            <v>Meter/Reg Install - Comm</v>
          </cell>
        </row>
        <row r="159">
          <cell r="J159">
            <v>2017</v>
          </cell>
          <cell r="W159">
            <v>27933</v>
          </cell>
          <cell r="Y159" t="str">
            <v>Meter/Reg Install - Comm</v>
          </cell>
        </row>
        <row r="160">
          <cell r="J160">
            <v>2016</v>
          </cell>
          <cell r="W160">
            <v>3190.18</v>
          </cell>
          <cell r="Y160" t="str">
            <v>Meter/Reg Install - Comm</v>
          </cell>
        </row>
        <row r="161">
          <cell r="J161">
            <v>2016</v>
          </cell>
          <cell r="W161">
            <v>988.17</v>
          </cell>
          <cell r="Y161" t="str">
            <v>Meter/Reg Install - Comm</v>
          </cell>
        </row>
        <row r="162">
          <cell r="J162">
            <v>2017</v>
          </cell>
          <cell r="W162">
            <v>163</v>
          </cell>
          <cell r="Y162" t="str">
            <v>Meter/Reg Install - Comm</v>
          </cell>
        </row>
        <row r="163">
          <cell r="J163">
            <v>2016</v>
          </cell>
          <cell r="W163">
            <v>0</v>
          </cell>
          <cell r="Y163" t="str">
            <v>Meter/Reg Install - Comm</v>
          </cell>
        </row>
        <row r="164">
          <cell r="J164">
            <v>2016</v>
          </cell>
          <cell r="W164">
            <v>94795.09</v>
          </cell>
          <cell r="Y164" t="str">
            <v>Service Line Replacements</v>
          </cell>
        </row>
        <row r="165">
          <cell r="J165">
            <v>2017</v>
          </cell>
          <cell r="W165">
            <v>61750</v>
          </cell>
          <cell r="Y165" t="str">
            <v>Municipal Improvements</v>
          </cell>
        </row>
        <row r="166">
          <cell r="J166">
            <v>2017</v>
          </cell>
          <cell r="W166">
            <v>1615000</v>
          </cell>
          <cell r="Y166" t="str">
            <v>Municipal Improvements</v>
          </cell>
        </row>
        <row r="167">
          <cell r="J167">
            <v>2016</v>
          </cell>
          <cell r="W167">
            <v>0</v>
          </cell>
          <cell r="Y167" t="str">
            <v>Municipal Improvements</v>
          </cell>
        </row>
        <row r="168">
          <cell r="J168">
            <v>2017</v>
          </cell>
          <cell r="W168">
            <v>42500</v>
          </cell>
          <cell r="Y168" t="str">
            <v>Municipal Improvements</v>
          </cell>
        </row>
        <row r="169">
          <cell r="J169">
            <v>2017</v>
          </cell>
          <cell r="W169">
            <v>807500</v>
          </cell>
          <cell r="Y169" t="str">
            <v>Municipal Improvements</v>
          </cell>
        </row>
        <row r="170">
          <cell r="J170">
            <v>2017</v>
          </cell>
          <cell r="W170">
            <v>1750</v>
          </cell>
          <cell r="Y170" t="str">
            <v>Municipal Improvements</v>
          </cell>
        </row>
        <row r="171">
          <cell r="J171">
            <v>2016</v>
          </cell>
          <cell r="W171">
            <v>0</v>
          </cell>
          <cell r="Y171" t="str">
            <v>Baldwin Interconnect Piping Upgrade</v>
          </cell>
        </row>
        <row r="172">
          <cell r="J172">
            <v>2016</v>
          </cell>
          <cell r="W172">
            <v>5233.82</v>
          </cell>
          <cell r="Y172" t="str">
            <v>Distribution System Improvements</v>
          </cell>
        </row>
        <row r="173">
          <cell r="J173">
            <v>2016</v>
          </cell>
          <cell r="W173">
            <v>62335.09</v>
          </cell>
          <cell r="Y173" t="str">
            <v>Distribution System Improvements</v>
          </cell>
        </row>
        <row r="174">
          <cell r="J174">
            <v>2016</v>
          </cell>
          <cell r="W174">
            <v>44481.32</v>
          </cell>
          <cell r="Y174" t="str">
            <v>Distribution System Improvements</v>
          </cell>
        </row>
        <row r="175">
          <cell r="J175">
            <v>2017</v>
          </cell>
          <cell r="W175">
            <v>11250</v>
          </cell>
          <cell r="Y175" t="str">
            <v>Distribution System Improvements</v>
          </cell>
        </row>
        <row r="176">
          <cell r="J176">
            <v>2016</v>
          </cell>
          <cell r="W176">
            <v>389800.36</v>
          </cell>
          <cell r="Y176" t="str">
            <v>Distribution System Improvements</v>
          </cell>
        </row>
        <row r="177">
          <cell r="J177">
            <v>2017</v>
          </cell>
          <cell r="W177">
            <v>61750</v>
          </cell>
          <cell r="Y177" t="str">
            <v>Distribution System Improvements</v>
          </cell>
        </row>
        <row r="178">
          <cell r="J178">
            <v>2016</v>
          </cell>
          <cell r="W178">
            <v>1578.92</v>
          </cell>
          <cell r="Y178" t="str">
            <v>Distribution System Improvements</v>
          </cell>
        </row>
        <row r="179">
          <cell r="J179">
            <v>2017</v>
          </cell>
          <cell r="W179">
            <v>0</v>
          </cell>
          <cell r="Y179" t="str">
            <v>Distribution System Improvements</v>
          </cell>
        </row>
        <row r="180">
          <cell r="J180">
            <v>2016</v>
          </cell>
          <cell r="W180">
            <v>1664820.6</v>
          </cell>
          <cell r="Y180" t="str">
            <v>Distribution System Improvements</v>
          </cell>
        </row>
        <row r="181">
          <cell r="J181">
            <v>2016</v>
          </cell>
          <cell r="W181">
            <v>3157.9</v>
          </cell>
          <cell r="Y181" t="str">
            <v>Distribution System Improvements</v>
          </cell>
        </row>
        <row r="182">
          <cell r="J182">
            <v>2016</v>
          </cell>
          <cell r="W182">
            <v>-24934.98</v>
          </cell>
          <cell r="Y182" t="str">
            <v>Misc. Non-Revenue Producing</v>
          </cell>
        </row>
        <row r="183">
          <cell r="J183">
            <v>2016</v>
          </cell>
          <cell r="W183">
            <v>-79.650000000000006</v>
          </cell>
          <cell r="Y183" t="str">
            <v>Misc. Non-Revenue Producing</v>
          </cell>
        </row>
        <row r="184">
          <cell r="J184">
            <v>2016</v>
          </cell>
          <cell r="W184">
            <v>-2138.92</v>
          </cell>
          <cell r="Y184" t="str">
            <v>Misc. Non-Revenue Producing</v>
          </cell>
        </row>
        <row r="185">
          <cell r="J185">
            <v>2016</v>
          </cell>
          <cell r="W185">
            <v>53366.27</v>
          </cell>
          <cell r="Y185" t="str">
            <v>Cast Iron/Bare Steel Main Repl.</v>
          </cell>
        </row>
        <row r="186">
          <cell r="J186">
            <v>2017</v>
          </cell>
          <cell r="W186">
            <v>0</v>
          </cell>
          <cell r="Y186" t="str">
            <v>Cast Iron/Bare Steel Main Repl.</v>
          </cell>
        </row>
        <row r="187">
          <cell r="J187">
            <v>2017</v>
          </cell>
          <cell r="W187">
            <v>10000</v>
          </cell>
          <cell r="Y187" t="str">
            <v>Cast Iron/Bare Steel Main Repl.</v>
          </cell>
        </row>
        <row r="188">
          <cell r="J188">
            <v>2017</v>
          </cell>
          <cell r="W188">
            <v>950000</v>
          </cell>
          <cell r="Y188" t="str">
            <v>Cast Iron/Bare Steel Main Repl.</v>
          </cell>
        </row>
        <row r="189">
          <cell r="J189">
            <v>2016</v>
          </cell>
          <cell r="W189">
            <v>167485.31</v>
          </cell>
          <cell r="Y189" t="str">
            <v>Cast Iron/Bare Steel Main Repl.</v>
          </cell>
        </row>
        <row r="190">
          <cell r="J190">
            <v>2016</v>
          </cell>
          <cell r="W190">
            <v>79395.94</v>
          </cell>
          <cell r="Y190" t="str">
            <v>Cast Iron/Bare Steel Main Repl.</v>
          </cell>
        </row>
        <row r="191">
          <cell r="J191">
            <v>2016</v>
          </cell>
          <cell r="W191">
            <v>634909</v>
          </cell>
          <cell r="Y191" t="str">
            <v>TPA Training Building &amp; Yard</v>
          </cell>
        </row>
        <row r="192">
          <cell r="J192">
            <v>2016</v>
          </cell>
          <cell r="W192">
            <v>0</v>
          </cell>
          <cell r="Y192" t="str">
            <v>Improvements to Property</v>
          </cell>
        </row>
        <row r="193">
          <cell r="J193">
            <v>2017</v>
          </cell>
          <cell r="W193">
            <v>0</v>
          </cell>
          <cell r="Y193" t="str">
            <v>Improvements to Property</v>
          </cell>
        </row>
        <row r="194">
          <cell r="J194">
            <v>2017</v>
          </cell>
          <cell r="W194">
            <v>0</v>
          </cell>
          <cell r="Y194" t="str">
            <v>TPA Operations Building</v>
          </cell>
        </row>
        <row r="195">
          <cell r="J195">
            <v>2016</v>
          </cell>
          <cell r="W195">
            <v>4936873.21</v>
          </cell>
          <cell r="Y195" t="str">
            <v>TPA Operations Building</v>
          </cell>
        </row>
        <row r="196">
          <cell r="J196">
            <v>2017</v>
          </cell>
          <cell r="W196">
            <v>230000</v>
          </cell>
          <cell r="Y196" t="str">
            <v>Improvements to Property</v>
          </cell>
        </row>
        <row r="197">
          <cell r="J197">
            <v>2016</v>
          </cell>
          <cell r="W197">
            <v>-2395.92</v>
          </cell>
          <cell r="Y197" t="str">
            <v>Improvements to Property</v>
          </cell>
        </row>
        <row r="198">
          <cell r="J198">
            <v>2016</v>
          </cell>
          <cell r="W198">
            <v>236717.99</v>
          </cell>
          <cell r="Y198" t="str">
            <v>Improvements to Property</v>
          </cell>
        </row>
        <row r="199">
          <cell r="J199">
            <v>2017</v>
          </cell>
          <cell r="W199">
            <v>18403.43</v>
          </cell>
          <cell r="Y199" t="str">
            <v>Main Replacements</v>
          </cell>
        </row>
        <row r="200">
          <cell r="J200">
            <v>2016</v>
          </cell>
          <cell r="W200">
            <v>76414.289999999994</v>
          </cell>
          <cell r="Y200" t="str">
            <v>Main Replacements</v>
          </cell>
        </row>
        <row r="201">
          <cell r="J201">
            <v>2016</v>
          </cell>
          <cell r="W201">
            <v>124275.46</v>
          </cell>
          <cell r="Y201" t="str">
            <v>Main Replacements</v>
          </cell>
        </row>
        <row r="202">
          <cell r="J202">
            <v>2016</v>
          </cell>
          <cell r="W202">
            <v>40116.89</v>
          </cell>
          <cell r="Y202" t="str">
            <v>Main Replacements</v>
          </cell>
        </row>
        <row r="203">
          <cell r="J203">
            <v>2017</v>
          </cell>
          <cell r="W203">
            <v>158938.79999999999</v>
          </cell>
          <cell r="Y203" t="str">
            <v>Main Replacements</v>
          </cell>
        </row>
        <row r="204">
          <cell r="J204">
            <v>2017</v>
          </cell>
          <cell r="W204">
            <v>588910.12</v>
          </cell>
          <cell r="Y204" t="str">
            <v>Main Replacements</v>
          </cell>
        </row>
        <row r="205">
          <cell r="J205">
            <v>2017</v>
          </cell>
          <cell r="W205">
            <v>26768.67</v>
          </cell>
          <cell r="Y205" t="str">
            <v>Main Replacements</v>
          </cell>
        </row>
        <row r="206">
          <cell r="J206">
            <v>2016</v>
          </cell>
          <cell r="W206">
            <v>86281.36</v>
          </cell>
          <cell r="Y206" t="str">
            <v>Main Replacements</v>
          </cell>
        </row>
        <row r="207">
          <cell r="J207">
            <v>2017</v>
          </cell>
          <cell r="W207">
            <v>4686.12</v>
          </cell>
          <cell r="Y207" t="str">
            <v>Main Replacements</v>
          </cell>
        </row>
        <row r="208">
          <cell r="J208">
            <v>2017</v>
          </cell>
          <cell r="W208">
            <v>89005.759999999995</v>
          </cell>
          <cell r="Y208" t="str">
            <v>Main Replacements</v>
          </cell>
        </row>
        <row r="209">
          <cell r="J209">
            <v>2016</v>
          </cell>
          <cell r="W209">
            <v>9951.44</v>
          </cell>
          <cell r="Y209" t="str">
            <v>Meter/Reg Install - Res</v>
          </cell>
        </row>
        <row r="210">
          <cell r="J210">
            <v>2016</v>
          </cell>
          <cell r="W210">
            <v>1976.98</v>
          </cell>
          <cell r="Y210" t="str">
            <v>Meter/Reg Install - Res</v>
          </cell>
        </row>
        <row r="211">
          <cell r="J211">
            <v>2016</v>
          </cell>
          <cell r="W211">
            <v>12389.39</v>
          </cell>
          <cell r="Y211" t="str">
            <v>Meter/Reg Install - Res</v>
          </cell>
        </row>
        <row r="212">
          <cell r="J212">
            <v>2017</v>
          </cell>
          <cell r="W212">
            <v>0</v>
          </cell>
          <cell r="Y212" t="str">
            <v>Alternative Fueling Stations</v>
          </cell>
        </row>
        <row r="213">
          <cell r="J213">
            <v>2017</v>
          </cell>
          <cell r="W213">
            <v>0</v>
          </cell>
          <cell r="Y213" t="str">
            <v>Alternative Fueling Stations</v>
          </cell>
        </row>
        <row r="214">
          <cell r="J214">
            <v>2017</v>
          </cell>
          <cell r="W214">
            <v>0</v>
          </cell>
          <cell r="Y214" t="str">
            <v>Industrial Installations</v>
          </cell>
        </row>
        <row r="215">
          <cell r="J215">
            <v>2016</v>
          </cell>
          <cell r="W215">
            <v>5963.05</v>
          </cell>
          <cell r="Y215" t="str">
            <v>Industrial Installations</v>
          </cell>
        </row>
        <row r="216">
          <cell r="J216">
            <v>2017</v>
          </cell>
          <cell r="W216">
            <v>500000</v>
          </cell>
          <cell r="Y216" t="str">
            <v>New Smyrna Beach FPU Interconnect</v>
          </cell>
        </row>
        <row r="217">
          <cell r="J217">
            <v>2017</v>
          </cell>
          <cell r="W217">
            <v>0</v>
          </cell>
          <cell r="Y217" t="str">
            <v>Cathodic Protection</v>
          </cell>
        </row>
        <row r="218">
          <cell r="J218">
            <v>2016</v>
          </cell>
          <cell r="W218">
            <v>38311.26</v>
          </cell>
          <cell r="Y218" t="str">
            <v>Cathodic Protection</v>
          </cell>
        </row>
        <row r="219">
          <cell r="J219">
            <v>2016</v>
          </cell>
          <cell r="W219">
            <v>6487.48</v>
          </cell>
          <cell r="Y219" t="str">
            <v>Cathodic Protection</v>
          </cell>
        </row>
        <row r="220">
          <cell r="J220">
            <v>2017</v>
          </cell>
          <cell r="W220">
            <v>25000</v>
          </cell>
          <cell r="Y220" t="str">
            <v>Cathodic Protection</v>
          </cell>
        </row>
        <row r="221">
          <cell r="J221">
            <v>2016</v>
          </cell>
          <cell r="W221">
            <v>15568.79</v>
          </cell>
          <cell r="Y221" t="str">
            <v>Tools and Shop Equipment</v>
          </cell>
        </row>
        <row r="222">
          <cell r="J222">
            <v>2017</v>
          </cell>
          <cell r="W222">
            <v>0</v>
          </cell>
          <cell r="Y222" t="str">
            <v>Tools and Shop Equipment</v>
          </cell>
        </row>
        <row r="223">
          <cell r="J223">
            <v>2017</v>
          </cell>
          <cell r="W223">
            <v>22000</v>
          </cell>
          <cell r="Y223" t="str">
            <v>Tools and Shop Equipment</v>
          </cell>
        </row>
        <row r="224">
          <cell r="J224">
            <v>2016</v>
          </cell>
          <cell r="W224">
            <v>-2384.3000000000002</v>
          </cell>
          <cell r="Y224" t="str">
            <v>Tools and Shop Equipment</v>
          </cell>
        </row>
        <row r="225">
          <cell r="J225">
            <v>2016</v>
          </cell>
          <cell r="W225">
            <v>-1650</v>
          </cell>
          <cell r="Y225" t="str">
            <v>Tools and Shop Equipment</v>
          </cell>
        </row>
        <row r="226">
          <cell r="J226">
            <v>2016</v>
          </cell>
          <cell r="W226">
            <v>25450.12</v>
          </cell>
          <cell r="Y226" t="str">
            <v>Tools and Shop Equipment</v>
          </cell>
        </row>
        <row r="227">
          <cell r="J227">
            <v>2017</v>
          </cell>
          <cell r="W227">
            <v>288963.36</v>
          </cell>
          <cell r="Y227" t="str">
            <v>Transportation Vehicles</v>
          </cell>
        </row>
        <row r="228">
          <cell r="J228">
            <v>2017</v>
          </cell>
          <cell r="W228">
            <v>71173.2</v>
          </cell>
          <cell r="Y228" t="str">
            <v>Transportation Vehicles</v>
          </cell>
        </row>
        <row r="229">
          <cell r="J229">
            <v>2016</v>
          </cell>
          <cell r="W229">
            <v>253073.93</v>
          </cell>
          <cell r="Y229" t="str">
            <v>Transportation Vehicles</v>
          </cell>
        </row>
        <row r="230">
          <cell r="J230">
            <v>2016</v>
          </cell>
          <cell r="W230">
            <v>27273.17</v>
          </cell>
          <cell r="Y230" t="str">
            <v>Transportation Vehicles</v>
          </cell>
        </row>
        <row r="231">
          <cell r="J231">
            <v>2016</v>
          </cell>
          <cell r="W231">
            <v>-15000</v>
          </cell>
          <cell r="Y231" t="str">
            <v>Transportation Vehicles</v>
          </cell>
        </row>
        <row r="232">
          <cell r="J232">
            <v>2016</v>
          </cell>
          <cell r="W232">
            <v>16542.7</v>
          </cell>
          <cell r="Y232" t="str">
            <v>Testing and Measuring Equipment</v>
          </cell>
        </row>
        <row r="233">
          <cell r="J233">
            <v>2017</v>
          </cell>
          <cell r="W233">
            <v>0</v>
          </cell>
          <cell r="Y233" t="str">
            <v>Testing and Measuring Equipment</v>
          </cell>
        </row>
        <row r="234">
          <cell r="J234">
            <v>2017</v>
          </cell>
          <cell r="W234">
            <v>20200</v>
          </cell>
          <cell r="Y234" t="str">
            <v>Power Operated Equipment</v>
          </cell>
        </row>
        <row r="235">
          <cell r="J235">
            <v>2016</v>
          </cell>
          <cell r="W235">
            <v>8565.02</v>
          </cell>
          <cell r="Y235" t="str">
            <v>Power Operated Equipment</v>
          </cell>
        </row>
        <row r="236">
          <cell r="J236">
            <v>2017</v>
          </cell>
          <cell r="W236">
            <v>60600</v>
          </cell>
          <cell r="Y236" t="str">
            <v>Power Operated Equipment</v>
          </cell>
        </row>
        <row r="237">
          <cell r="J237">
            <v>2016</v>
          </cell>
          <cell r="W237">
            <v>1750000</v>
          </cell>
          <cell r="Y237" t="str">
            <v>Jacksonville-Fernandina Upgrade</v>
          </cell>
        </row>
        <row r="238">
          <cell r="J238">
            <v>2016</v>
          </cell>
          <cell r="W238">
            <v>200000</v>
          </cell>
          <cell r="Y238" t="str">
            <v>Tampa General Hospital water cross</v>
          </cell>
        </row>
        <row r="239">
          <cell r="J239">
            <v>2016</v>
          </cell>
          <cell r="W239">
            <v>0</v>
          </cell>
          <cell r="Y239" t="str">
            <v>New Revenue Mains</v>
          </cell>
        </row>
        <row r="240">
          <cell r="J240">
            <v>2016</v>
          </cell>
          <cell r="W240">
            <v>324751.05</v>
          </cell>
          <cell r="Y240" t="str">
            <v>New Revenue Mains</v>
          </cell>
        </row>
        <row r="241">
          <cell r="J241">
            <v>2017</v>
          </cell>
          <cell r="W241">
            <v>22300.19</v>
          </cell>
          <cell r="Y241" t="str">
            <v>New Revenue Mains</v>
          </cell>
        </row>
        <row r="242">
          <cell r="J242">
            <v>2017</v>
          </cell>
          <cell r="W242">
            <v>0</v>
          </cell>
          <cell r="Y242" t="str">
            <v>New Revenue Mains</v>
          </cell>
        </row>
        <row r="243">
          <cell r="J243">
            <v>2016</v>
          </cell>
          <cell r="W243">
            <v>208370.71</v>
          </cell>
          <cell r="Y243" t="str">
            <v>New Revenue Mains</v>
          </cell>
        </row>
        <row r="244">
          <cell r="J244">
            <v>2017</v>
          </cell>
          <cell r="W244">
            <v>0</v>
          </cell>
          <cell r="Y244" t="str">
            <v>New Revenue Mains</v>
          </cell>
        </row>
        <row r="245">
          <cell r="J245">
            <v>2017</v>
          </cell>
          <cell r="W245">
            <v>2815434</v>
          </cell>
          <cell r="Y245" t="str">
            <v>New Revenue Mains</v>
          </cell>
        </row>
        <row r="246">
          <cell r="J246">
            <v>2017</v>
          </cell>
          <cell r="W246">
            <v>4563500</v>
          </cell>
          <cell r="Y246" t="str">
            <v>New Revenue Mains</v>
          </cell>
        </row>
        <row r="247">
          <cell r="J247">
            <v>2016</v>
          </cell>
          <cell r="W247">
            <v>1628441.26</v>
          </cell>
          <cell r="Y247" t="str">
            <v>New Revenue Mains</v>
          </cell>
        </row>
        <row r="248">
          <cell r="J248">
            <v>2016</v>
          </cell>
          <cell r="W248">
            <v>556432.02</v>
          </cell>
          <cell r="Y248" t="str">
            <v>New Revenue Services</v>
          </cell>
        </row>
        <row r="249">
          <cell r="J249">
            <v>2016</v>
          </cell>
          <cell r="W249">
            <v>887051.6</v>
          </cell>
          <cell r="Y249" t="str">
            <v>New Revenue Services</v>
          </cell>
        </row>
        <row r="250">
          <cell r="J250">
            <v>2017</v>
          </cell>
          <cell r="W250">
            <v>371543</v>
          </cell>
          <cell r="Y250" t="str">
            <v>New Revenue Services</v>
          </cell>
        </row>
        <row r="251">
          <cell r="J251">
            <v>2016</v>
          </cell>
          <cell r="W251">
            <v>109484.45</v>
          </cell>
          <cell r="Y251" t="str">
            <v>New Revenue Services</v>
          </cell>
        </row>
        <row r="252">
          <cell r="J252">
            <v>2017</v>
          </cell>
          <cell r="W252">
            <v>100000</v>
          </cell>
          <cell r="Y252" t="str">
            <v>Measuring and Regulation Station Equipment</v>
          </cell>
        </row>
        <row r="253">
          <cell r="J253">
            <v>2017</v>
          </cell>
          <cell r="W253">
            <v>460000</v>
          </cell>
          <cell r="Y253" t="str">
            <v>Measuring and Regulation Station Equipment</v>
          </cell>
        </row>
        <row r="254">
          <cell r="J254">
            <v>2017</v>
          </cell>
          <cell r="W254">
            <v>50000</v>
          </cell>
          <cell r="Y254" t="str">
            <v>Measuring and Regulation Station Equipment</v>
          </cell>
        </row>
        <row r="255">
          <cell r="J255">
            <v>2017</v>
          </cell>
          <cell r="W255">
            <v>0</v>
          </cell>
          <cell r="Y255" t="str">
            <v>Measuring and Regulation Station Equipment</v>
          </cell>
        </row>
        <row r="256">
          <cell r="J256">
            <v>2017</v>
          </cell>
          <cell r="W256">
            <v>500000</v>
          </cell>
          <cell r="Y256" t="str">
            <v>Measuring and Regulation Station Equipment</v>
          </cell>
        </row>
        <row r="257">
          <cell r="J257">
            <v>2016</v>
          </cell>
          <cell r="W257">
            <v>947.37</v>
          </cell>
          <cell r="Y257" t="str">
            <v>Regulators</v>
          </cell>
        </row>
        <row r="258">
          <cell r="J258">
            <v>2017</v>
          </cell>
          <cell r="W258">
            <v>65000</v>
          </cell>
          <cell r="Y258" t="str">
            <v>Regulators</v>
          </cell>
        </row>
        <row r="259">
          <cell r="J259">
            <v>2016</v>
          </cell>
          <cell r="W259">
            <v>138319.17000000001</v>
          </cell>
          <cell r="Y259" t="str">
            <v>Regulators</v>
          </cell>
        </row>
        <row r="260">
          <cell r="J260">
            <v>2017</v>
          </cell>
          <cell r="W260">
            <v>0</v>
          </cell>
          <cell r="Y260" t="str">
            <v>Regulators</v>
          </cell>
        </row>
        <row r="261">
          <cell r="J261">
            <v>2017</v>
          </cell>
          <cell r="W261">
            <v>0</v>
          </cell>
          <cell r="Y261" t="str">
            <v>Regulators</v>
          </cell>
        </row>
        <row r="262">
          <cell r="J262">
            <v>2017</v>
          </cell>
          <cell r="W262">
            <v>100000</v>
          </cell>
          <cell r="Y262" t="str">
            <v>Regulators</v>
          </cell>
        </row>
        <row r="263">
          <cell r="J263">
            <v>2017</v>
          </cell>
          <cell r="W263">
            <v>17478</v>
          </cell>
          <cell r="Y263" t="str">
            <v>Meter/Reg Install - Comm</v>
          </cell>
        </row>
        <row r="264">
          <cell r="J264">
            <v>2017</v>
          </cell>
          <cell r="W264">
            <v>332091</v>
          </cell>
          <cell r="Y264" t="str">
            <v>Meter/Reg Install - Comm</v>
          </cell>
        </row>
        <row r="265">
          <cell r="J265">
            <v>2016</v>
          </cell>
          <cell r="W265">
            <v>188371.83</v>
          </cell>
          <cell r="Y265" t="str">
            <v>Meter/Reg Install - Comm</v>
          </cell>
        </row>
        <row r="266">
          <cell r="J266">
            <v>2017</v>
          </cell>
          <cell r="W266">
            <v>68280</v>
          </cell>
          <cell r="Y266" t="str">
            <v>Meter/Reg Install - Comm</v>
          </cell>
        </row>
        <row r="267">
          <cell r="J267">
            <v>2017</v>
          </cell>
          <cell r="W267">
            <v>3049</v>
          </cell>
          <cell r="Y267" t="str">
            <v>Meter/Reg Install - Comm</v>
          </cell>
        </row>
        <row r="268">
          <cell r="J268">
            <v>2017</v>
          </cell>
          <cell r="W268">
            <v>67246</v>
          </cell>
          <cell r="Y268" t="str">
            <v>Meter/Reg Install - Comm</v>
          </cell>
        </row>
        <row r="269">
          <cell r="J269">
            <v>2017</v>
          </cell>
          <cell r="W269">
            <v>188288</v>
          </cell>
          <cell r="Y269" t="str">
            <v>Meter/Reg Install - Comm</v>
          </cell>
        </row>
        <row r="270">
          <cell r="J270">
            <v>2016</v>
          </cell>
          <cell r="W270">
            <v>811.08</v>
          </cell>
          <cell r="Y270" t="str">
            <v>Meter/Reg Install - Comm</v>
          </cell>
        </row>
        <row r="271">
          <cell r="J271">
            <v>2017</v>
          </cell>
          <cell r="W271">
            <v>89214.92</v>
          </cell>
          <cell r="Y271" t="str">
            <v>Service Line Replacements</v>
          </cell>
        </row>
        <row r="272">
          <cell r="J272">
            <v>2016</v>
          </cell>
          <cell r="W272">
            <v>121136.91</v>
          </cell>
          <cell r="Y272" t="str">
            <v>Service Line Replacements</v>
          </cell>
        </row>
        <row r="273">
          <cell r="J273">
            <v>2017</v>
          </cell>
          <cell r="W273">
            <v>59476.6</v>
          </cell>
          <cell r="Y273" t="str">
            <v>Service Line Replacements</v>
          </cell>
        </row>
        <row r="274">
          <cell r="J274">
            <v>2017</v>
          </cell>
          <cell r="W274">
            <v>20000</v>
          </cell>
          <cell r="Y274" t="str">
            <v>Municipal Improvements</v>
          </cell>
        </row>
        <row r="275">
          <cell r="J275">
            <v>2016</v>
          </cell>
          <cell r="W275">
            <v>299392.87</v>
          </cell>
          <cell r="Y275" t="str">
            <v>Municipal Improvements</v>
          </cell>
        </row>
        <row r="276">
          <cell r="J276">
            <v>2017</v>
          </cell>
          <cell r="W276">
            <v>10000</v>
          </cell>
          <cell r="Y276" t="str">
            <v>Municipal Improvements</v>
          </cell>
        </row>
        <row r="277">
          <cell r="J277">
            <v>2016</v>
          </cell>
          <cell r="W277">
            <v>117211.37</v>
          </cell>
          <cell r="Y277" t="str">
            <v>Municipal Improvements</v>
          </cell>
        </row>
        <row r="278">
          <cell r="J278">
            <v>2016</v>
          </cell>
          <cell r="W278">
            <v>145361.99</v>
          </cell>
          <cell r="Y278" t="str">
            <v>Municipal Improvements</v>
          </cell>
        </row>
        <row r="279">
          <cell r="J279">
            <v>2017</v>
          </cell>
          <cell r="W279">
            <v>47500</v>
          </cell>
          <cell r="Y279" t="str">
            <v>Municipal Improvements</v>
          </cell>
        </row>
        <row r="280">
          <cell r="J280">
            <v>2017</v>
          </cell>
          <cell r="W280">
            <v>33250</v>
          </cell>
          <cell r="Y280" t="str">
            <v>Municipal Improvements</v>
          </cell>
        </row>
        <row r="281">
          <cell r="J281">
            <v>2016</v>
          </cell>
          <cell r="W281">
            <v>129838.23</v>
          </cell>
          <cell r="Y281" t="str">
            <v>Municipal Improvements</v>
          </cell>
        </row>
        <row r="282">
          <cell r="J282">
            <v>2017</v>
          </cell>
          <cell r="W282">
            <v>37500</v>
          </cell>
          <cell r="Y282" t="str">
            <v>Flamingo Crossings/Seidel Road Impv</v>
          </cell>
        </row>
        <row r="283">
          <cell r="J283">
            <v>2017</v>
          </cell>
          <cell r="W283">
            <v>475000.01</v>
          </cell>
          <cell r="Y283" t="str">
            <v>SR-7 Improvements</v>
          </cell>
        </row>
        <row r="284">
          <cell r="J284">
            <v>2017</v>
          </cell>
          <cell r="W284">
            <v>30000</v>
          </cell>
          <cell r="Y284" t="str">
            <v>Hillsboro Canal Improvements</v>
          </cell>
        </row>
        <row r="285">
          <cell r="J285">
            <v>2016</v>
          </cell>
          <cell r="W285">
            <v>0</v>
          </cell>
          <cell r="Y285" t="str">
            <v>Baldwin Interconnect Piping Upgrade</v>
          </cell>
        </row>
        <row r="286">
          <cell r="J286">
            <v>2016</v>
          </cell>
          <cell r="W286">
            <v>630907.31000000006</v>
          </cell>
          <cell r="Y286" t="str">
            <v>Distribution System Improvements</v>
          </cell>
        </row>
        <row r="287">
          <cell r="J287">
            <v>2017</v>
          </cell>
          <cell r="W287">
            <v>47500</v>
          </cell>
          <cell r="Y287" t="str">
            <v>Distribution System Improvements</v>
          </cell>
        </row>
        <row r="288">
          <cell r="J288">
            <v>2017</v>
          </cell>
          <cell r="W288">
            <v>0</v>
          </cell>
          <cell r="Y288" t="str">
            <v>Distribution System Improvements</v>
          </cell>
        </row>
        <row r="289">
          <cell r="J289">
            <v>2016</v>
          </cell>
          <cell r="W289">
            <v>0</v>
          </cell>
          <cell r="Y289" t="str">
            <v>Misc. Non-Revenue Producing</v>
          </cell>
        </row>
        <row r="290">
          <cell r="J290">
            <v>2016</v>
          </cell>
          <cell r="W290">
            <v>10978.12</v>
          </cell>
          <cell r="Y290" t="str">
            <v>Misc. Non-Revenue Producing</v>
          </cell>
        </row>
        <row r="291">
          <cell r="J291">
            <v>2016</v>
          </cell>
          <cell r="W291">
            <v>5392136.7000000002</v>
          </cell>
          <cell r="Y291" t="str">
            <v>Cast Iron/Bare Steel Main Repl.</v>
          </cell>
        </row>
        <row r="292">
          <cell r="J292">
            <v>2017</v>
          </cell>
          <cell r="W292">
            <v>285000</v>
          </cell>
          <cell r="Y292" t="str">
            <v>Cast Iron/Bare Steel Main Repl.</v>
          </cell>
        </row>
        <row r="293">
          <cell r="J293">
            <v>2016</v>
          </cell>
          <cell r="W293">
            <v>401421.01</v>
          </cell>
          <cell r="Y293" t="str">
            <v>Cast Iron/Bare Steel Main Repl.</v>
          </cell>
        </row>
        <row r="294">
          <cell r="J294">
            <v>2016</v>
          </cell>
          <cell r="W294">
            <v>14493.02</v>
          </cell>
          <cell r="Y294" t="str">
            <v>Cast Iron/Bare Steel Main Repl.</v>
          </cell>
        </row>
        <row r="295">
          <cell r="J295">
            <v>2017</v>
          </cell>
          <cell r="W295">
            <v>135000</v>
          </cell>
          <cell r="Y295" t="str">
            <v>Cast Iron/Bare Steel Main Repl.</v>
          </cell>
        </row>
        <row r="296">
          <cell r="J296">
            <v>2017</v>
          </cell>
          <cell r="W296">
            <v>3420000</v>
          </cell>
          <cell r="Y296" t="str">
            <v>Cast Iron/Bare Steel Main Repl.</v>
          </cell>
        </row>
        <row r="297">
          <cell r="J297">
            <v>2016</v>
          </cell>
          <cell r="W297">
            <v>362077.64</v>
          </cell>
          <cell r="Y297" t="str">
            <v>Cast Iron/Bare Steel Main Repl.</v>
          </cell>
        </row>
        <row r="298">
          <cell r="J298">
            <v>2016</v>
          </cell>
          <cell r="W298">
            <v>957110.27</v>
          </cell>
          <cell r="Y298" t="str">
            <v>Cast Iron/Bare Steel Main Repl.</v>
          </cell>
        </row>
        <row r="299">
          <cell r="J299">
            <v>2017</v>
          </cell>
          <cell r="W299">
            <v>6008000</v>
          </cell>
          <cell r="Y299" t="str">
            <v>GMS Upgrade to Quorum - FUELS</v>
          </cell>
        </row>
        <row r="300">
          <cell r="J300">
            <v>2017</v>
          </cell>
          <cell r="W300">
            <v>0</v>
          </cell>
          <cell r="Y300" t="str">
            <v>Office Equipment</v>
          </cell>
        </row>
        <row r="301">
          <cell r="J301">
            <v>2016</v>
          </cell>
          <cell r="W301">
            <v>0</v>
          </cell>
          <cell r="Y301" t="str">
            <v>Office Equipment</v>
          </cell>
        </row>
        <row r="302">
          <cell r="J302">
            <v>2016</v>
          </cell>
          <cell r="W302">
            <v>554647.22</v>
          </cell>
          <cell r="Y302" t="str">
            <v>Office Equipment</v>
          </cell>
        </row>
        <row r="303">
          <cell r="J303">
            <v>2016</v>
          </cell>
          <cell r="W303">
            <v>0</v>
          </cell>
          <cell r="Y303" t="str">
            <v>Office Equipment</v>
          </cell>
        </row>
        <row r="304">
          <cell r="J304">
            <v>2017</v>
          </cell>
          <cell r="W304">
            <v>10100</v>
          </cell>
          <cell r="Y304" t="str">
            <v>Office Equipment</v>
          </cell>
        </row>
        <row r="305">
          <cell r="J305">
            <v>2017</v>
          </cell>
          <cell r="W305">
            <v>47000</v>
          </cell>
          <cell r="Y305" t="str">
            <v>Improvements to Property</v>
          </cell>
        </row>
        <row r="306">
          <cell r="J306">
            <v>2016</v>
          </cell>
          <cell r="W306">
            <v>0</v>
          </cell>
          <cell r="Y306" t="str">
            <v>Improvements to Property</v>
          </cell>
        </row>
        <row r="307">
          <cell r="J307">
            <v>2016</v>
          </cell>
          <cell r="W307">
            <v>0</v>
          </cell>
          <cell r="Y307" t="str">
            <v>Improvements to Property</v>
          </cell>
        </row>
        <row r="308">
          <cell r="J308">
            <v>2017</v>
          </cell>
          <cell r="W308">
            <v>0</v>
          </cell>
          <cell r="Y308" t="str">
            <v>Improvements to Property</v>
          </cell>
        </row>
        <row r="309">
          <cell r="J309">
            <v>2016</v>
          </cell>
          <cell r="W309">
            <v>7821.19</v>
          </cell>
          <cell r="Y309" t="str">
            <v>Improvements to Property</v>
          </cell>
        </row>
        <row r="310">
          <cell r="J310">
            <v>2017</v>
          </cell>
          <cell r="W310">
            <v>56214.12</v>
          </cell>
          <cell r="Y310" t="str">
            <v>Main Replacements</v>
          </cell>
        </row>
        <row r="311">
          <cell r="J311">
            <v>2017</v>
          </cell>
          <cell r="W311">
            <v>69933.08</v>
          </cell>
          <cell r="Y311" t="str">
            <v>Main Replacements</v>
          </cell>
        </row>
        <row r="312">
          <cell r="J312">
            <v>2016</v>
          </cell>
          <cell r="W312">
            <v>2206.42</v>
          </cell>
          <cell r="Y312" t="str">
            <v>Main Replacements</v>
          </cell>
        </row>
        <row r="313">
          <cell r="J313">
            <v>2016</v>
          </cell>
          <cell r="W313">
            <v>52863.03</v>
          </cell>
          <cell r="Y313" t="str">
            <v>Main Replacements</v>
          </cell>
        </row>
        <row r="314">
          <cell r="J314">
            <v>2016</v>
          </cell>
          <cell r="W314">
            <v>266588.40999999997</v>
          </cell>
          <cell r="Y314" t="str">
            <v>Meter/Reg Install - Res</v>
          </cell>
        </row>
        <row r="315">
          <cell r="J315">
            <v>2016</v>
          </cell>
          <cell r="W315">
            <v>302672.59000000003</v>
          </cell>
          <cell r="Y315" t="str">
            <v>Meter/Reg Install - Res</v>
          </cell>
        </row>
        <row r="316">
          <cell r="J316">
            <v>2017</v>
          </cell>
          <cell r="W316">
            <v>87406</v>
          </cell>
          <cell r="Y316" t="str">
            <v>Meter/Reg Install - Res</v>
          </cell>
        </row>
        <row r="317">
          <cell r="J317">
            <v>2017</v>
          </cell>
          <cell r="W317">
            <v>72652</v>
          </cell>
          <cell r="Y317" t="str">
            <v>Meter/Reg Install - Res</v>
          </cell>
        </row>
        <row r="318">
          <cell r="J318">
            <v>2017</v>
          </cell>
          <cell r="W318">
            <v>31377</v>
          </cell>
          <cell r="Y318" t="str">
            <v>Meter/Reg Install - Res</v>
          </cell>
        </row>
        <row r="319">
          <cell r="J319">
            <v>2016</v>
          </cell>
          <cell r="W319">
            <v>12120.06</v>
          </cell>
          <cell r="Y319" t="str">
            <v>Meter/Reg Install - Res</v>
          </cell>
        </row>
        <row r="320">
          <cell r="J320">
            <v>2017</v>
          </cell>
          <cell r="W320">
            <v>2000000</v>
          </cell>
          <cell r="Y320" t="str">
            <v>NoPetro Charlotte County Schools</v>
          </cell>
        </row>
        <row r="321">
          <cell r="J321">
            <v>2016</v>
          </cell>
          <cell r="W321">
            <v>11502.75</v>
          </cell>
          <cell r="Y321" t="str">
            <v>City of Orlando Refuse CNG</v>
          </cell>
        </row>
        <row r="322">
          <cell r="J322">
            <v>2016</v>
          </cell>
          <cell r="W322">
            <v>0</v>
          </cell>
          <cell r="Y322" t="str">
            <v>Alternative Fueling Stations</v>
          </cell>
        </row>
        <row r="323">
          <cell r="J323">
            <v>2017</v>
          </cell>
          <cell r="W323">
            <v>13600000</v>
          </cell>
          <cell r="Y323" t="str">
            <v>West Rock paper mill 22 MW CHP</v>
          </cell>
        </row>
        <row r="324">
          <cell r="J324">
            <v>2017</v>
          </cell>
          <cell r="W324">
            <v>75000</v>
          </cell>
          <cell r="Y324" t="str">
            <v>Cathodic Protection</v>
          </cell>
        </row>
        <row r="325">
          <cell r="J325">
            <v>2017</v>
          </cell>
          <cell r="W325">
            <v>6000</v>
          </cell>
          <cell r="Y325" t="str">
            <v>Cathodic Protection</v>
          </cell>
        </row>
        <row r="326">
          <cell r="J326">
            <v>2016</v>
          </cell>
          <cell r="W326">
            <v>175145.88</v>
          </cell>
          <cell r="Y326" t="str">
            <v>Cathodic Protection</v>
          </cell>
        </row>
        <row r="327">
          <cell r="J327">
            <v>2017</v>
          </cell>
          <cell r="W327">
            <v>12000</v>
          </cell>
          <cell r="Y327" t="str">
            <v>Cathodic Protection</v>
          </cell>
        </row>
        <row r="328">
          <cell r="J328">
            <v>2016</v>
          </cell>
          <cell r="W328">
            <v>55374.37</v>
          </cell>
          <cell r="Y328" t="str">
            <v>Tools and Shop Equipment</v>
          </cell>
        </row>
        <row r="329">
          <cell r="J329">
            <v>2016</v>
          </cell>
          <cell r="W329">
            <v>59939.97</v>
          </cell>
          <cell r="Y329" t="str">
            <v>Tools and Shop Equipment</v>
          </cell>
        </row>
        <row r="330">
          <cell r="J330">
            <v>2016</v>
          </cell>
          <cell r="W330">
            <v>0</v>
          </cell>
          <cell r="Y330" t="str">
            <v>Tools and Shop Equipment</v>
          </cell>
        </row>
        <row r="331">
          <cell r="J331">
            <v>2016</v>
          </cell>
          <cell r="W331">
            <v>18621.7</v>
          </cell>
          <cell r="Y331" t="str">
            <v>Tools and Shop Equipment</v>
          </cell>
        </row>
        <row r="332">
          <cell r="J332">
            <v>2017</v>
          </cell>
          <cell r="W332">
            <v>58600</v>
          </cell>
          <cell r="Y332" t="str">
            <v>Tools and Shop Equipment</v>
          </cell>
        </row>
        <row r="333">
          <cell r="J333">
            <v>2016</v>
          </cell>
          <cell r="W333">
            <v>106319.13</v>
          </cell>
          <cell r="Y333" t="str">
            <v>Tools and Shop Equipment</v>
          </cell>
        </row>
        <row r="334">
          <cell r="J334">
            <v>2016</v>
          </cell>
          <cell r="W334">
            <v>35958.15</v>
          </cell>
          <cell r="Y334" t="str">
            <v>Tools and Shop Equipment</v>
          </cell>
        </row>
        <row r="335">
          <cell r="J335">
            <v>2017</v>
          </cell>
          <cell r="W335">
            <v>0</v>
          </cell>
          <cell r="Y335" t="str">
            <v>Tools and Shop Equipment</v>
          </cell>
        </row>
        <row r="336">
          <cell r="J336">
            <v>2016</v>
          </cell>
          <cell r="W336">
            <v>-8210</v>
          </cell>
          <cell r="Y336" t="str">
            <v>Transportation Vehicles</v>
          </cell>
        </row>
        <row r="337">
          <cell r="J337">
            <v>2017</v>
          </cell>
          <cell r="W337">
            <v>336649.48</v>
          </cell>
          <cell r="Y337" t="str">
            <v>Transportation Vehicles</v>
          </cell>
        </row>
        <row r="338">
          <cell r="J338">
            <v>2016</v>
          </cell>
          <cell r="W338">
            <v>78582.87</v>
          </cell>
          <cell r="Y338" t="str">
            <v>Transportation Vehicles</v>
          </cell>
        </row>
        <row r="339">
          <cell r="J339">
            <v>2017</v>
          </cell>
          <cell r="W339">
            <v>0</v>
          </cell>
          <cell r="Y339" t="str">
            <v>Transportation Vehicles</v>
          </cell>
        </row>
        <row r="340">
          <cell r="J340">
            <v>2017</v>
          </cell>
          <cell r="W340">
            <v>48397.83</v>
          </cell>
          <cell r="Y340" t="str">
            <v>Transportation Vehicles</v>
          </cell>
        </row>
        <row r="341">
          <cell r="J341">
            <v>2017</v>
          </cell>
          <cell r="W341">
            <v>0</v>
          </cell>
          <cell r="Y341" t="str">
            <v>Transportation Vehicles</v>
          </cell>
        </row>
        <row r="342">
          <cell r="J342">
            <v>2017</v>
          </cell>
          <cell r="W342">
            <v>22000</v>
          </cell>
          <cell r="Y342" t="str">
            <v>Testing and Measuring Equipment</v>
          </cell>
        </row>
        <row r="343">
          <cell r="J343">
            <v>2017</v>
          </cell>
          <cell r="W343">
            <v>0</v>
          </cell>
          <cell r="Y343" t="str">
            <v>Testing and Measuring Equipment</v>
          </cell>
        </row>
        <row r="344">
          <cell r="J344">
            <v>2017</v>
          </cell>
          <cell r="W344">
            <v>1000</v>
          </cell>
          <cell r="Y344" t="str">
            <v>Testing and Measuring Equipment</v>
          </cell>
        </row>
        <row r="345">
          <cell r="J345">
            <v>2016</v>
          </cell>
          <cell r="W345">
            <v>0</v>
          </cell>
          <cell r="Y345" t="str">
            <v>Testing and Measuring Equipment</v>
          </cell>
        </row>
        <row r="346">
          <cell r="J346">
            <v>2016</v>
          </cell>
          <cell r="W346">
            <v>0</v>
          </cell>
          <cell r="Y346" t="str">
            <v>Testing and Measuring Equipment</v>
          </cell>
        </row>
        <row r="347">
          <cell r="J347">
            <v>2016</v>
          </cell>
          <cell r="W347">
            <v>405000</v>
          </cell>
          <cell r="Y347" t="str">
            <v>Ph3-Wildwood Exp-Anderson Columb</v>
          </cell>
        </row>
        <row r="348">
          <cell r="J348">
            <v>2017</v>
          </cell>
          <cell r="W348">
            <v>500000</v>
          </cell>
          <cell r="Y348" t="str">
            <v>Green Cove Springs</v>
          </cell>
        </row>
        <row r="349">
          <cell r="J349">
            <v>2017</v>
          </cell>
          <cell r="W349">
            <v>0</v>
          </cell>
          <cell r="Y349" t="str">
            <v>Undetermined Capital Projects 5yr</v>
          </cell>
        </row>
        <row r="350">
          <cell r="J350">
            <v>2017</v>
          </cell>
          <cell r="W350">
            <v>0</v>
          </cell>
          <cell r="Y350" t="str">
            <v>Dupont - Camp Blanding - Interconne</v>
          </cell>
        </row>
        <row r="351">
          <cell r="J351">
            <v>2016</v>
          </cell>
          <cell r="W351">
            <v>3547961.85</v>
          </cell>
          <cell r="Y351" t="str">
            <v>New Revenue Mains</v>
          </cell>
        </row>
        <row r="352">
          <cell r="J352">
            <v>2017</v>
          </cell>
          <cell r="W352">
            <v>0</v>
          </cell>
          <cell r="Y352" t="str">
            <v>New Revenue Mains</v>
          </cell>
        </row>
        <row r="353">
          <cell r="J353">
            <v>2017</v>
          </cell>
          <cell r="W353">
            <v>0</v>
          </cell>
          <cell r="Y353" t="str">
            <v>New Revenue Mains</v>
          </cell>
        </row>
        <row r="354">
          <cell r="J354">
            <v>2016</v>
          </cell>
          <cell r="W354">
            <v>57804.43</v>
          </cell>
          <cell r="Y354" t="str">
            <v>New Revenue Mains</v>
          </cell>
        </row>
        <row r="355">
          <cell r="J355">
            <v>2016</v>
          </cell>
          <cell r="W355">
            <v>292044.95</v>
          </cell>
          <cell r="Y355" t="str">
            <v>New Revenue Services</v>
          </cell>
        </row>
        <row r="356">
          <cell r="J356">
            <v>2017</v>
          </cell>
          <cell r="W356">
            <v>10306</v>
          </cell>
          <cell r="Y356" t="str">
            <v>New Revenue Services</v>
          </cell>
        </row>
        <row r="357">
          <cell r="J357">
            <v>2016</v>
          </cell>
          <cell r="W357">
            <v>55096.44</v>
          </cell>
          <cell r="Y357" t="str">
            <v>New Revenue Services</v>
          </cell>
        </row>
        <row r="358">
          <cell r="J358">
            <v>2016</v>
          </cell>
          <cell r="W358">
            <v>21319.67</v>
          </cell>
          <cell r="Y358" t="str">
            <v>New Revenue Services</v>
          </cell>
        </row>
        <row r="359">
          <cell r="J359">
            <v>2016</v>
          </cell>
          <cell r="W359">
            <v>126500.37</v>
          </cell>
          <cell r="Y359" t="str">
            <v>New Revenue Services</v>
          </cell>
        </row>
        <row r="360">
          <cell r="J360">
            <v>2017</v>
          </cell>
          <cell r="W360">
            <v>60947</v>
          </cell>
          <cell r="Y360" t="str">
            <v>New Revenue Services</v>
          </cell>
        </row>
        <row r="361">
          <cell r="J361">
            <v>2017</v>
          </cell>
          <cell r="W361">
            <v>1200000</v>
          </cell>
          <cell r="Y361" t="str">
            <v>Oneco Gate Satation - Upgrade</v>
          </cell>
        </row>
        <row r="362">
          <cell r="J362">
            <v>2017</v>
          </cell>
          <cell r="W362">
            <v>2000000</v>
          </cell>
          <cell r="Y362" t="str">
            <v>Baldwin Meas Reg Station Rebuild</v>
          </cell>
        </row>
        <row r="363">
          <cell r="J363">
            <v>2017</v>
          </cell>
          <cell r="W363">
            <v>100000</v>
          </cell>
          <cell r="Y363" t="str">
            <v>Measuring and Regulation Station Equipment</v>
          </cell>
        </row>
        <row r="364">
          <cell r="J364">
            <v>2016</v>
          </cell>
          <cell r="W364">
            <v>360.29</v>
          </cell>
          <cell r="Y364" t="str">
            <v>Measuring and Regulation Station Equipment</v>
          </cell>
        </row>
        <row r="365">
          <cell r="J365">
            <v>2017</v>
          </cell>
          <cell r="W365">
            <v>0</v>
          </cell>
          <cell r="Y365" t="str">
            <v>Measuring and Regulation Station Equipment</v>
          </cell>
        </row>
        <row r="366">
          <cell r="J366">
            <v>2017</v>
          </cell>
          <cell r="W366">
            <v>150000</v>
          </cell>
          <cell r="Y366" t="str">
            <v>Measuring and Regulation Station Equipment</v>
          </cell>
        </row>
        <row r="367">
          <cell r="J367">
            <v>2016</v>
          </cell>
          <cell r="W367">
            <v>33387.51</v>
          </cell>
          <cell r="Y367" t="str">
            <v>Measuring and Regulation Station Equipment</v>
          </cell>
        </row>
        <row r="368">
          <cell r="J368">
            <v>2017</v>
          </cell>
          <cell r="W368">
            <v>100000</v>
          </cell>
          <cell r="Y368" t="str">
            <v>Measuring and Regulation Station Equipment</v>
          </cell>
        </row>
        <row r="369">
          <cell r="J369">
            <v>2016</v>
          </cell>
          <cell r="W369">
            <v>78.47</v>
          </cell>
          <cell r="Y369" t="str">
            <v>Measuring and Regulation Station Equipment</v>
          </cell>
        </row>
        <row r="370">
          <cell r="J370">
            <v>2016</v>
          </cell>
          <cell r="W370">
            <v>452706.28</v>
          </cell>
          <cell r="Y370" t="str">
            <v>Measuring and Regulation Station Equipment</v>
          </cell>
        </row>
        <row r="371">
          <cell r="J371">
            <v>2017</v>
          </cell>
          <cell r="W371">
            <v>0</v>
          </cell>
          <cell r="Y371" t="str">
            <v>Measuring and Regulation Station Equipment</v>
          </cell>
        </row>
        <row r="372">
          <cell r="J372">
            <v>2016</v>
          </cell>
          <cell r="W372">
            <v>475873.95</v>
          </cell>
          <cell r="Y372" t="str">
            <v>Measuring and Regulation Station Equipment</v>
          </cell>
        </row>
        <row r="373">
          <cell r="J373">
            <v>2017</v>
          </cell>
          <cell r="W373">
            <v>0</v>
          </cell>
          <cell r="Y373" t="str">
            <v>Measuring and Regulation Station Equipment</v>
          </cell>
        </row>
        <row r="374">
          <cell r="J374">
            <v>2017</v>
          </cell>
          <cell r="W374">
            <v>0</v>
          </cell>
          <cell r="Y374" t="str">
            <v>Measuring and Regulation Station Equipment</v>
          </cell>
        </row>
        <row r="375">
          <cell r="J375">
            <v>2017</v>
          </cell>
          <cell r="W375">
            <v>2828000</v>
          </cell>
          <cell r="Y375" t="str">
            <v>Meters</v>
          </cell>
        </row>
        <row r="376">
          <cell r="J376">
            <v>2016</v>
          </cell>
          <cell r="W376">
            <v>0</v>
          </cell>
          <cell r="Y376" t="str">
            <v>Regulators</v>
          </cell>
        </row>
        <row r="377">
          <cell r="J377">
            <v>2017</v>
          </cell>
          <cell r="W377">
            <v>0</v>
          </cell>
          <cell r="Y377" t="str">
            <v>Regulators</v>
          </cell>
        </row>
        <row r="378">
          <cell r="J378">
            <v>2016</v>
          </cell>
          <cell r="W378">
            <v>111988</v>
          </cell>
          <cell r="Y378" t="str">
            <v>Regulators</v>
          </cell>
        </row>
        <row r="379">
          <cell r="J379">
            <v>2016</v>
          </cell>
          <cell r="W379">
            <v>0</v>
          </cell>
          <cell r="Y379" t="str">
            <v>Regulators</v>
          </cell>
        </row>
        <row r="380">
          <cell r="J380">
            <v>2016</v>
          </cell>
          <cell r="W380">
            <v>28605.66</v>
          </cell>
          <cell r="Y380" t="str">
            <v>Regulators</v>
          </cell>
        </row>
        <row r="381">
          <cell r="J381">
            <v>2017</v>
          </cell>
          <cell r="W381">
            <v>50000</v>
          </cell>
          <cell r="Y381" t="str">
            <v>Regulators</v>
          </cell>
        </row>
        <row r="382">
          <cell r="J382">
            <v>2017</v>
          </cell>
          <cell r="W382">
            <v>237947</v>
          </cell>
          <cell r="Y382" t="str">
            <v>Meter/Reg Install - Comm</v>
          </cell>
        </row>
        <row r="383">
          <cell r="J383">
            <v>2016</v>
          </cell>
          <cell r="W383">
            <v>11724.85</v>
          </cell>
          <cell r="Y383" t="str">
            <v>Meter/Reg Install - Comm</v>
          </cell>
        </row>
        <row r="384">
          <cell r="J384">
            <v>2017</v>
          </cell>
          <cell r="W384">
            <v>217255</v>
          </cell>
          <cell r="Y384" t="str">
            <v>Meter/Reg Install - Comm</v>
          </cell>
        </row>
        <row r="385">
          <cell r="J385">
            <v>2017</v>
          </cell>
          <cell r="W385">
            <v>163459</v>
          </cell>
          <cell r="Y385" t="str">
            <v>Meter/Reg Install - Comm</v>
          </cell>
        </row>
        <row r="386">
          <cell r="J386">
            <v>2017</v>
          </cell>
          <cell r="W386">
            <v>3539</v>
          </cell>
          <cell r="Y386" t="str">
            <v>Meter/Reg Install - Comm</v>
          </cell>
        </row>
        <row r="387">
          <cell r="J387">
            <v>2016</v>
          </cell>
          <cell r="W387">
            <v>66815.31</v>
          </cell>
          <cell r="Y387" t="str">
            <v>Service Line Replacements</v>
          </cell>
        </row>
        <row r="388">
          <cell r="J388">
            <v>2017</v>
          </cell>
          <cell r="W388">
            <v>29738.32</v>
          </cell>
          <cell r="Y388" t="str">
            <v>Service Line Replacements</v>
          </cell>
        </row>
        <row r="389">
          <cell r="J389">
            <v>2017</v>
          </cell>
          <cell r="W389">
            <v>95000</v>
          </cell>
          <cell r="Y389" t="str">
            <v>Municipal Improvements</v>
          </cell>
        </row>
        <row r="390">
          <cell r="J390">
            <v>2017</v>
          </cell>
          <cell r="W390">
            <v>555750</v>
          </cell>
          <cell r="Y390" t="str">
            <v>Municipal Improvements</v>
          </cell>
        </row>
        <row r="391">
          <cell r="J391">
            <v>2017</v>
          </cell>
          <cell r="W391">
            <v>285000</v>
          </cell>
          <cell r="Y391" t="str">
            <v>Holmes Beach to Anna Maria Impv</v>
          </cell>
        </row>
        <row r="392">
          <cell r="J392">
            <v>2017</v>
          </cell>
          <cell r="W392">
            <v>950000</v>
          </cell>
          <cell r="Y392" t="str">
            <v>Baldwin Interconnect Piping Upgrade</v>
          </cell>
        </row>
        <row r="393">
          <cell r="J393">
            <v>2016</v>
          </cell>
          <cell r="W393">
            <v>426994.75</v>
          </cell>
          <cell r="Y393" t="str">
            <v>Distribution System Improvements</v>
          </cell>
        </row>
        <row r="394">
          <cell r="J394">
            <v>2017</v>
          </cell>
          <cell r="W394">
            <v>0</v>
          </cell>
          <cell r="Y394" t="str">
            <v>Distribution System Improvements</v>
          </cell>
        </row>
        <row r="395">
          <cell r="J395">
            <v>2016</v>
          </cell>
          <cell r="W395">
            <v>17532.060000000001</v>
          </cell>
          <cell r="Y395" t="str">
            <v>Distribution System Improvements</v>
          </cell>
        </row>
        <row r="396">
          <cell r="J396">
            <v>2017</v>
          </cell>
          <cell r="W396">
            <v>902500</v>
          </cell>
          <cell r="Y396" t="str">
            <v>Distribution System Improvements</v>
          </cell>
        </row>
        <row r="397">
          <cell r="J397">
            <v>2017</v>
          </cell>
          <cell r="W397">
            <v>3250</v>
          </cell>
          <cell r="Y397" t="str">
            <v>Distribution System Improvements</v>
          </cell>
        </row>
        <row r="398">
          <cell r="J398">
            <v>2016</v>
          </cell>
          <cell r="W398">
            <v>1515.81</v>
          </cell>
          <cell r="Y398" t="str">
            <v>Distribution System Improvements</v>
          </cell>
        </row>
        <row r="399">
          <cell r="J399">
            <v>2017</v>
          </cell>
          <cell r="W399">
            <v>0</v>
          </cell>
          <cell r="Y399" t="str">
            <v>Distribution System Improvements</v>
          </cell>
        </row>
        <row r="400">
          <cell r="J400">
            <v>2017</v>
          </cell>
          <cell r="W400">
            <v>0</v>
          </cell>
          <cell r="Y400" t="str">
            <v>Misc. Non-Revenue Producing</v>
          </cell>
        </row>
        <row r="401">
          <cell r="J401">
            <v>2016</v>
          </cell>
          <cell r="W401">
            <v>12029.42</v>
          </cell>
          <cell r="Y401" t="str">
            <v>Misc. Non-Revenue Producing</v>
          </cell>
        </row>
        <row r="402">
          <cell r="J402">
            <v>2016</v>
          </cell>
          <cell r="W402">
            <v>2921.16</v>
          </cell>
          <cell r="Y402" t="str">
            <v>Misc. Non-Revenue Producing</v>
          </cell>
        </row>
        <row r="403">
          <cell r="J403">
            <v>2017</v>
          </cell>
          <cell r="W403">
            <v>0</v>
          </cell>
          <cell r="Y403" t="str">
            <v>Cast Iron/Bare Steel Main Repl.</v>
          </cell>
        </row>
        <row r="404">
          <cell r="J404">
            <v>2016</v>
          </cell>
          <cell r="W404">
            <v>2244596.2999999998</v>
          </cell>
          <cell r="Y404" t="str">
            <v>Cast Iron/Bare Steel Main Repl.</v>
          </cell>
        </row>
        <row r="405">
          <cell r="J405">
            <v>2016</v>
          </cell>
          <cell r="W405">
            <v>149595.76</v>
          </cell>
          <cell r="Y405" t="str">
            <v>Cast Iron/Bare Steel Main Repl.</v>
          </cell>
        </row>
        <row r="406">
          <cell r="J406">
            <v>2016</v>
          </cell>
          <cell r="W406">
            <v>1272243.42</v>
          </cell>
          <cell r="Y406" t="str">
            <v>Cast Iron/Bare Steel Main Repl.</v>
          </cell>
        </row>
        <row r="407">
          <cell r="J407">
            <v>2017</v>
          </cell>
          <cell r="W407">
            <v>190000</v>
          </cell>
          <cell r="Y407" t="str">
            <v>Cast Iron/Bare Steel Main Repl.</v>
          </cell>
        </row>
        <row r="408">
          <cell r="J408">
            <v>2016</v>
          </cell>
          <cell r="W408">
            <v>360820.27</v>
          </cell>
          <cell r="Y408" t="str">
            <v>Cast Iron/Bare Steel Main Repl.</v>
          </cell>
        </row>
        <row r="409">
          <cell r="J409">
            <v>2016</v>
          </cell>
          <cell r="W409">
            <v>54519.58</v>
          </cell>
          <cell r="Y409" t="str">
            <v>Metretek Replacement Project</v>
          </cell>
        </row>
        <row r="410">
          <cell r="J410">
            <v>2017</v>
          </cell>
          <cell r="W410">
            <v>0</v>
          </cell>
          <cell r="Y410" t="str">
            <v>Office Equipment</v>
          </cell>
        </row>
        <row r="411">
          <cell r="J411">
            <v>2017</v>
          </cell>
          <cell r="W411">
            <v>0</v>
          </cell>
          <cell r="Y411" t="str">
            <v>Office Equipment</v>
          </cell>
        </row>
        <row r="412">
          <cell r="J412">
            <v>2016</v>
          </cell>
          <cell r="W412">
            <v>0</v>
          </cell>
          <cell r="Y412" t="str">
            <v>Office Equipment</v>
          </cell>
        </row>
        <row r="413">
          <cell r="J413">
            <v>2016</v>
          </cell>
          <cell r="W413">
            <v>0</v>
          </cell>
          <cell r="Y413" t="str">
            <v>Office Equipment</v>
          </cell>
        </row>
        <row r="414">
          <cell r="J414">
            <v>2016</v>
          </cell>
          <cell r="W414">
            <v>0</v>
          </cell>
          <cell r="Y414" t="str">
            <v>Office Equipment</v>
          </cell>
        </row>
        <row r="415">
          <cell r="J415">
            <v>2017</v>
          </cell>
          <cell r="W415">
            <v>910917</v>
          </cell>
          <cell r="Y415" t="str">
            <v>TPA Training Building &amp; Yard</v>
          </cell>
        </row>
        <row r="416">
          <cell r="J416">
            <v>2017</v>
          </cell>
          <cell r="W416">
            <v>0</v>
          </cell>
          <cell r="Y416" t="str">
            <v>TPA Operations Building</v>
          </cell>
        </row>
        <row r="417">
          <cell r="J417">
            <v>2017</v>
          </cell>
          <cell r="W417">
            <v>200000</v>
          </cell>
          <cell r="Y417" t="str">
            <v>Improvements to Property</v>
          </cell>
        </row>
        <row r="418">
          <cell r="J418">
            <v>2016</v>
          </cell>
          <cell r="W418">
            <v>95343.16</v>
          </cell>
          <cell r="Y418" t="str">
            <v>Improvements to Property</v>
          </cell>
        </row>
        <row r="419">
          <cell r="J419">
            <v>2017</v>
          </cell>
          <cell r="W419">
            <v>0</v>
          </cell>
          <cell r="Y419" t="str">
            <v>Improvements to Property</v>
          </cell>
        </row>
        <row r="420">
          <cell r="J420">
            <v>2017</v>
          </cell>
          <cell r="W420">
            <v>254302.11</v>
          </cell>
          <cell r="Y420" t="str">
            <v>Main Replacements</v>
          </cell>
        </row>
        <row r="421">
          <cell r="J421">
            <v>2017</v>
          </cell>
          <cell r="W421">
            <v>17399.599999999999</v>
          </cell>
          <cell r="Y421" t="str">
            <v>Main Replacements</v>
          </cell>
        </row>
        <row r="422">
          <cell r="J422">
            <v>2016</v>
          </cell>
          <cell r="W422">
            <v>6338.59</v>
          </cell>
          <cell r="Y422" t="str">
            <v>Main Replacements</v>
          </cell>
        </row>
        <row r="423">
          <cell r="J423">
            <v>2017</v>
          </cell>
          <cell r="W423">
            <v>19072.759999999998</v>
          </cell>
          <cell r="Y423" t="str">
            <v>Main Replacements</v>
          </cell>
        </row>
        <row r="424">
          <cell r="J424">
            <v>2016</v>
          </cell>
          <cell r="W424">
            <v>29096.93</v>
          </cell>
          <cell r="Y424" t="str">
            <v>Main Replacements</v>
          </cell>
        </row>
        <row r="425">
          <cell r="J425">
            <v>2017</v>
          </cell>
          <cell r="W425">
            <v>147227.54999999999</v>
          </cell>
          <cell r="Y425" t="str">
            <v>Main Replacements</v>
          </cell>
        </row>
        <row r="426">
          <cell r="J426">
            <v>2017</v>
          </cell>
          <cell r="W426">
            <v>6692.17</v>
          </cell>
          <cell r="Y426" t="str">
            <v>Main Replacements</v>
          </cell>
        </row>
        <row r="427">
          <cell r="J427">
            <v>2016</v>
          </cell>
          <cell r="W427">
            <v>431234.07</v>
          </cell>
          <cell r="Y427" t="str">
            <v>Meter/Reg Install - Res</v>
          </cell>
        </row>
        <row r="428">
          <cell r="J428">
            <v>2017</v>
          </cell>
          <cell r="W428">
            <v>43454</v>
          </cell>
          <cell r="Y428" t="str">
            <v>Meter/Reg Install - Res</v>
          </cell>
        </row>
        <row r="429">
          <cell r="J429">
            <v>2017</v>
          </cell>
          <cell r="W429">
            <v>9712</v>
          </cell>
          <cell r="Y429" t="str">
            <v>Meter/Reg Install - Res</v>
          </cell>
        </row>
        <row r="430">
          <cell r="J430">
            <v>2017</v>
          </cell>
          <cell r="W430">
            <v>39698</v>
          </cell>
          <cell r="Y430" t="str">
            <v>Meter/Reg Install - Res</v>
          </cell>
        </row>
        <row r="431">
          <cell r="J431">
            <v>2016</v>
          </cell>
          <cell r="W431">
            <v>10057.59</v>
          </cell>
          <cell r="Y431" t="str">
            <v>Meter/Reg Install - Res</v>
          </cell>
        </row>
        <row r="432">
          <cell r="J432">
            <v>2016</v>
          </cell>
          <cell r="W432">
            <v>67336.759999999995</v>
          </cell>
          <cell r="Y432" t="str">
            <v>Meter/Reg Install - Res</v>
          </cell>
        </row>
        <row r="433">
          <cell r="J433">
            <v>2017</v>
          </cell>
          <cell r="W433">
            <v>21</v>
          </cell>
          <cell r="Y433" t="str">
            <v>Meter/Reg Install - Res</v>
          </cell>
        </row>
        <row r="434">
          <cell r="J434">
            <v>2017</v>
          </cell>
          <cell r="W434">
            <v>0</v>
          </cell>
          <cell r="Y434" t="str">
            <v>Alternative Fueling Stations</v>
          </cell>
        </row>
        <row r="435">
          <cell r="J435">
            <v>2016</v>
          </cell>
          <cell r="W435">
            <v>0</v>
          </cell>
          <cell r="Y435" t="str">
            <v>Misc. Revenue Producing</v>
          </cell>
        </row>
        <row r="436">
          <cell r="J436">
            <v>2017</v>
          </cell>
          <cell r="W436">
            <v>20000</v>
          </cell>
          <cell r="Y436" t="str">
            <v>Cathodic Protection</v>
          </cell>
        </row>
        <row r="437">
          <cell r="J437">
            <v>2016</v>
          </cell>
          <cell r="W437">
            <v>312351.14</v>
          </cell>
          <cell r="Y437" t="str">
            <v>Cathodic Protection</v>
          </cell>
        </row>
        <row r="438">
          <cell r="J438">
            <v>2016</v>
          </cell>
          <cell r="W438">
            <v>6064.12</v>
          </cell>
          <cell r="Y438" t="str">
            <v>Cathodic Protection</v>
          </cell>
        </row>
        <row r="439">
          <cell r="J439">
            <v>2017</v>
          </cell>
          <cell r="W439">
            <v>330000</v>
          </cell>
          <cell r="Y439" t="str">
            <v>Cathodic Protection</v>
          </cell>
        </row>
        <row r="440">
          <cell r="J440">
            <v>2016</v>
          </cell>
          <cell r="W440">
            <v>0</v>
          </cell>
          <cell r="Y440" t="str">
            <v>Tools and Shop Equipment</v>
          </cell>
        </row>
        <row r="441">
          <cell r="J441">
            <v>2016</v>
          </cell>
          <cell r="W441">
            <v>0</v>
          </cell>
          <cell r="Y441" t="str">
            <v>Tools and Shop Equipment</v>
          </cell>
        </row>
        <row r="442">
          <cell r="J442">
            <v>2016</v>
          </cell>
          <cell r="W442">
            <v>28515.77</v>
          </cell>
          <cell r="Y442" t="str">
            <v>Transportation Vehicles</v>
          </cell>
        </row>
        <row r="443">
          <cell r="J443">
            <v>2017</v>
          </cell>
          <cell r="W443">
            <v>0</v>
          </cell>
          <cell r="Y443" t="str">
            <v>Transportation Vehicles</v>
          </cell>
        </row>
        <row r="444">
          <cell r="J444">
            <v>2016</v>
          </cell>
          <cell r="W444">
            <v>-5325</v>
          </cell>
          <cell r="Y444" t="str">
            <v>Transportation Vehicles</v>
          </cell>
        </row>
        <row r="445">
          <cell r="J445">
            <v>2016</v>
          </cell>
          <cell r="W445">
            <v>54802.5</v>
          </cell>
          <cell r="Y445" t="str">
            <v>Transportation Vehicles</v>
          </cell>
        </row>
        <row r="446">
          <cell r="J446">
            <v>2017</v>
          </cell>
          <cell r="W446">
            <v>256223.64</v>
          </cell>
          <cell r="Y446" t="str">
            <v>Transportation Vehicles</v>
          </cell>
        </row>
        <row r="447">
          <cell r="J447">
            <v>2017</v>
          </cell>
          <cell r="W447">
            <v>0</v>
          </cell>
          <cell r="Y447" t="str">
            <v>Testing and Measuring Equipment</v>
          </cell>
        </row>
        <row r="448">
          <cell r="J448">
            <v>2017</v>
          </cell>
          <cell r="W448">
            <v>0</v>
          </cell>
          <cell r="Y448" t="str">
            <v>Testing and Measuring Equipment</v>
          </cell>
        </row>
        <row r="449">
          <cell r="J449">
            <v>2016</v>
          </cell>
          <cell r="W449">
            <v>91.96</v>
          </cell>
          <cell r="Y449" t="str">
            <v>Power Operated Equipment</v>
          </cell>
        </row>
        <row r="450">
          <cell r="J450">
            <v>2016</v>
          </cell>
          <cell r="W450">
            <v>-14810</v>
          </cell>
          <cell r="Y450" t="str">
            <v>Power Operated Equipment</v>
          </cell>
        </row>
        <row r="451">
          <cell r="J451">
            <v>2017</v>
          </cell>
          <cell r="W451">
            <v>0</v>
          </cell>
          <cell r="Y451" t="str">
            <v>Power Operated Equipment</v>
          </cell>
        </row>
        <row r="452">
          <cell r="J452">
            <v>2017</v>
          </cell>
          <cell r="W452">
            <v>3564000</v>
          </cell>
          <cell r="Y452" t="str">
            <v>Main for St Joseph CHP on MLK Blvd</v>
          </cell>
        </row>
        <row r="453">
          <cell r="J453">
            <v>2017</v>
          </cell>
          <cell r="W453">
            <v>1500000</v>
          </cell>
          <cell r="Y453" t="str">
            <v>PH4-Wildwood Exp-American Cement</v>
          </cell>
        </row>
        <row r="454">
          <cell r="J454">
            <v>2017</v>
          </cell>
          <cell r="W454">
            <v>2000000</v>
          </cell>
          <cell r="Y454" t="str">
            <v>Panama City Airport-WestRock-Exp</v>
          </cell>
        </row>
        <row r="455">
          <cell r="J455">
            <v>2017</v>
          </cell>
          <cell r="W455">
            <v>1600000.05</v>
          </cell>
          <cell r="Y455" t="str">
            <v>Blount Island - Expansion to Base</v>
          </cell>
        </row>
        <row r="456">
          <cell r="J456">
            <v>2016</v>
          </cell>
          <cell r="W456">
            <v>5715487.3399999999</v>
          </cell>
          <cell r="Y456" t="str">
            <v>Jacksonville LNG Pivotal/WesPac</v>
          </cell>
        </row>
        <row r="457">
          <cell r="J457">
            <v>2017</v>
          </cell>
          <cell r="W457">
            <v>500000</v>
          </cell>
          <cell r="Y457" t="str">
            <v>Tampa General Hospital water cross</v>
          </cell>
        </row>
        <row r="458">
          <cell r="J458">
            <v>2017</v>
          </cell>
          <cell r="W458">
            <v>2949237.04</v>
          </cell>
          <cell r="Y458" t="str">
            <v>New Revenue Mains</v>
          </cell>
        </row>
        <row r="459">
          <cell r="J459">
            <v>2016</v>
          </cell>
          <cell r="W459">
            <v>236825.62</v>
          </cell>
          <cell r="Y459" t="str">
            <v>New Revenue Mains</v>
          </cell>
        </row>
        <row r="460">
          <cell r="J460">
            <v>2017</v>
          </cell>
          <cell r="W460">
            <v>0</v>
          </cell>
          <cell r="Y460" t="str">
            <v>New Revenue Mains</v>
          </cell>
        </row>
        <row r="461">
          <cell r="J461">
            <v>2016</v>
          </cell>
          <cell r="W461">
            <v>1128206.32</v>
          </cell>
          <cell r="Y461" t="str">
            <v>New Revenue Mains</v>
          </cell>
        </row>
        <row r="462">
          <cell r="J462">
            <v>2016</v>
          </cell>
          <cell r="W462">
            <v>0</v>
          </cell>
          <cell r="Y462" t="str">
            <v>New Revenue Mains</v>
          </cell>
        </row>
        <row r="463">
          <cell r="J463">
            <v>2016</v>
          </cell>
          <cell r="W463">
            <v>0</v>
          </cell>
          <cell r="Y463" t="str">
            <v>New Revenue Mains</v>
          </cell>
        </row>
        <row r="464">
          <cell r="J464">
            <v>2016</v>
          </cell>
          <cell r="W464">
            <v>4196869.33</v>
          </cell>
          <cell r="Y464" t="str">
            <v>New Revenue Mains</v>
          </cell>
        </row>
        <row r="465">
          <cell r="J465">
            <v>2017</v>
          </cell>
          <cell r="W465">
            <v>2193809.04</v>
          </cell>
          <cell r="Y465" t="str">
            <v>New Revenue Mains</v>
          </cell>
        </row>
        <row r="466">
          <cell r="J466">
            <v>2016</v>
          </cell>
          <cell r="W466">
            <v>0</v>
          </cell>
          <cell r="Y466" t="str">
            <v>New Revenue Mains</v>
          </cell>
        </row>
        <row r="467">
          <cell r="J467">
            <v>2016</v>
          </cell>
          <cell r="W467">
            <v>0</v>
          </cell>
          <cell r="Y467" t="str">
            <v>New Revenue Mains</v>
          </cell>
        </row>
        <row r="468">
          <cell r="J468">
            <v>2016</v>
          </cell>
          <cell r="W468">
            <v>17672.52</v>
          </cell>
          <cell r="Y468" t="str">
            <v>New Revenue Services</v>
          </cell>
        </row>
        <row r="469">
          <cell r="J469">
            <v>2017</v>
          </cell>
          <cell r="W469">
            <v>291584</v>
          </cell>
          <cell r="Y469" t="str">
            <v>New Revenue Services</v>
          </cell>
        </row>
        <row r="470">
          <cell r="J470">
            <v>2016</v>
          </cell>
          <cell r="W470">
            <v>1946026.99</v>
          </cell>
          <cell r="Y470" t="str">
            <v>New Revenue Services</v>
          </cell>
        </row>
        <row r="471">
          <cell r="J471">
            <v>2017</v>
          </cell>
          <cell r="W471">
            <v>364613</v>
          </cell>
          <cell r="Y471" t="str">
            <v>New Revenue Services</v>
          </cell>
        </row>
        <row r="472">
          <cell r="J472">
            <v>2016</v>
          </cell>
          <cell r="W472">
            <v>289340.56</v>
          </cell>
          <cell r="Y472" t="str">
            <v>New Revenue Services</v>
          </cell>
        </row>
        <row r="473">
          <cell r="J473">
            <v>2017</v>
          </cell>
          <cell r="W473">
            <v>14215</v>
          </cell>
          <cell r="Y473" t="str">
            <v>New Revenue Services</v>
          </cell>
        </row>
        <row r="474">
          <cell r="J474">
            <v>2016</v>
          </cell>
          <cell r="W474">
            <v>292467.84999999998</v>
          </cell>
          <cell r="Y474" t="str">
            <v>New Revenue Services</v>
          </cell>
        </row>
        <row r="475">
          <cell r="J475">
            <v>2017</v>
          </cell>
          <cell r="W475">
            <v>202207</v>
          </cell>
          <cell r="Y475" t="str">
            <v>New Revenue Services</v>
          </cell>
        </row>
        <row r="476">
          <cell r="J476">
            <v>2017</v>
          </cell>
          <cell r="W476">
            <v>55083</v>
          </cell>
          <cell r="Y476" t="str">
            <v>New Revenue Services</v>
          </cell>
        </row>
        <row r="477">
          <cell r="J477">
            <v>2016</v>
          </cell>
          <cell r="W477">
            <v>627311.63</v>
          </cell>
          <cell r="Y477" t="str">
            <v>New Revenue Services</v>
          </cell>
        </row>
        <row r="478">
          <cell r="J478">
            <v>2017</v>
          </cell>
          <cell r="W478">
            <v>1250000</v>
          </cell>
          <cell r="Y478" t="str">
            <v>Capper Rd Relocate Reg Station</v>
          </cell>
        </row>
        <row r="479">
          <cell r="J479">
            <v>2016</v>
          </cell>
          <cell r="W479">
            <v>0</v>
          </cell>
          <cell r="Y479" t="str">
            <v>Baldwin Meas Reg Station Rebuild</v>
          </cell>
        </row>
        <row r="480">
          <cell r="J480">
            <v>2016</v>
          </cell>
          <cell r="W480">
            <v>615384.18000000005</v>
          </cell>
          <cell r="Y480" t="str">
            <v>Measuring and Regulation Station Equipment</v>
          </cell>
        </row>
        <row r="481">
          <cell r="J481">
            <v>2016</v>
          </cell>
          <cell r="W481">
            <v>0</v>
          </cell>
          <cell r="Y481" t="str">
            <v>Measuring and Regulation Station Equipment</v>
          </cell>
        </row>
        <row r="482">
          <cell r="J482">
            <v>2016</v>
          </cell>
          <cell r="W482">
            <v>10491.69</v>
          </cell>
          <cell r="Y482" t="str">
            <v>Measuring and Regulation Station Equipment</v>
          </cell>
        </row>
        <row r="483">
          <cell r="J483">
            <v>2017</v>
          </cell>
          <cell r="W483">
            <v>0</v>
          </cell>
          <cell r="Y483" t="str">
            <v>Measuring and Regulation Station Equipment</v>
          </cell>
        </row>
        <row r="484">
          <cell r="J484">
            <v>2017</v>
          </cell>
          <cell r="W484">
            <v>1000</v>
          </cell>
          <cell r="Y484" t="str">
            <v>Regulators</v>
          </cell>
        </row>
        <row r="485">
          <cell r="J485">
            <v>2017</v>
          </cell>
          <cell r="W485">
            <v>0</v>
          </cell>
          <cell r="Y485" t="str">
            <v>Regulators</v>
          </cell>
        </row>
        <row r="486">
          <cell r="J486">
            <v>2017</v>
          </cell>
          <cell r="W486">
            <v>5000</v>
          </cell>
          <cell r="Y486" t="str">
            <v>Regulators</v>
          </cell>
        </row>
        <row r="487">
          <cell r="J487">
            <v>2017</v>
          </cell>
          <cell r="W487">
            <v>0</v>
          </cell>
          <cell r="Y487" t="str">
            <v>Regulators</v>
          </cell>
        </row>
        <row r="488">
          <cell r="J488">
            <v>2017</v>
          </cell>
          <cell r="W488">
            <v>25000</v>
          </cell>
          <cell r="Y488" t="str">
            <v>Regulators</v>
          </cell>
        </row>
        <row r="489">
          <cell r="J489">
            <v>2016</v>
          </cell>
          <cell r="W489">
            <v>7628.38</v>
          </cell>
          <cell r="Y489" t="str">
            <v>Regulators</v>
          </cell>
        </row>
        <row r="490">
          <cell r="J490">
            <v>2017</v>
          </cell>
          <cell r="W490">
            <v>155000</v>
          </cell>
          <cell r="Y490" t="str">
            <v>Regulators</v>
          </cell>
        </row>
        <row r="491">
          <cell r="J491">
            <v>2016</v>
          </cell>
          <cell r="W491">
            <v>-21033.34</v>
          </cell>
          <cell r="Y491" t="str">
            <v>Regulators</v>
          </cell>
        </row>
        <row r="492">
          <cell r="J492">
            <v>2017</v>
          </cell>
          <cell r="W492">
            <v>0</v>
          </cell>
          <cell r="Y492" t="str">
            <v>Regulators</v>
          </cell>
        </row>
        <row r="493">
          <cell r="J493">
            <v>2016</v>
          </cell>
          <cell r="W493">
            <v>0</v>
          </cell>
          <cell r="Y493" t="str">
            <v>Regulators</v>
          </cell>
        </row>
        <row r="494">
          <cell r="J494">
            <v>2017</v>
          </cell>
          <cell r="W494">
            <v>0</v>
          </cell>
          <cell r="Y494" t="str">
            <v>Regulators</v>
          </cell>
        </row>
        <row r="495">
          <cell r="J495">
            <v>2016</v>
          </cell>
          <cell r="W495">
            <v>26271.040000000001</v>
          </cell>
          <cell r="Y495" t="str">
            <v>Regulators</v>
          </cell>
        </row>
        <row r="496">
          <cell r="J496">
            <v>2016</v>
          </cell>
          <cell r="W496">
            <v>34912.04</v>
          </cell>
          <cell r="Y496" t="str">
            <v>Regulators</v>
          </cell>
        </row>
        <row r="497">
          <cell r="J497">
            <v>2016</v>
          </cell>
          <cell r="W497">
            <v>568830.66</v>
          </cell>
          <cell r="Y497" t="str">
            <v>Meter/Reg Install - Comm</v>
          </cell>
        </row>
        <row r="498">
          <cell r="J498">
            <v>2017</v>
          </cell>
          <cell r="W498">
            <v>12524</v>
          </cell>
          <cell r="Y498" t="str">
            <v>Meter/Reg Install - Comm</v>
          </cell>
        </row>
        <row r="499">
          <cell r="J499">
            <v>2016</v>
          </cell>
          <cell r="W499">
            <v>65693.33</v>
          </cell>
          <cell r="Y499" t="str">
            <v>Meter/Reg Install - Comm</v>
          </cell>
        </row>
        <row r="500">
          <cell r="J500">
            <v>2016</v>
          </cell>
          <cell r="W500">
            <v>5199.3500000000004</v>
          </cell>
          <cell r="Y500" t="str">
            <v>Meter/Reg Install - Comm</v>
          </cell>
        </row>
        <row r="501">
          <cell r="J501">
            <v>2016</v>
          </cell>
          <cell r="W501">
            <v>3821.58</v>
          </cell>
          <cell r="Y501" t="str">
            <v>Meter/Reg Install - Comm</v>
          </cell>
        </row>
        <row r="502">
          <cell r="J502">
            <v>2016</v>
          </cell>
          <cell r="W502">
            <v>406.6</v>
          </cell>
          <cell r="Y502" t="str">
            <v>Meter/Reg Install - Comm</v>
          </cell>
        </row>
        <row r="503">
          <cell r="J503">
            <v>2017</v>
          </cell>
          <cell r="W503">
            <v>3104</v>
          </cell>
          <cell r="Y503" t="str">
            <v>Meter/Reg Install - Comm</v>
          </cell>
        </row>
        <row r="504">
          <cell r="J504">
            <v>2016</v>
          </cell>
          <cell r="W504">
            <v>2830.86</v>
          </cell>
          <cell r="Y504" t="str">
            <v>Municipal Improvements</v>
          </cell>
        </row>
        <row r="505">
          <cell r="J505">
            <v>2016</v>
          </cell>
          <cell r="W505">
            <v>1419208.66</v>
          </cell>
          <cell r="Y505" t="str">
            <v>Municipal Improvements</v>
          </cell>
        </row>
        <row r="506">
          <cell r="J506">
            <v>2016</v>
          </cell>
          <cell r="W506">
            <v>73533.63</v>
          </cell>
          <cell r="Y506" t="str">
            <v>Municipal Improvements</v>
          </cell>
        </row>
        <row r="507">
          <cell r="J507">
            <v>2016</v>
          </cell>
          <cell r="W507">
            <v>2987.87</v>
          </cell>
          <cell r="Y507" t="str">
            <v>Municipal Improvements</v>
          </cell>
        </row>
        <row r="508">
          <cell r="J508">
            <v>2016</v>
          </cell>
          <cell r="W508">
            <v>361968.26</v>
          </cell>
          <cell r="Y508" t="str">
            <v>Municipal Improvements</v>
          </cell>
        </row>
        <row r="509">
          <cell r="J509">
            <v>2016</v>
          </cell>
          <cell r="W509">
            <v>37328.46</v>
          </cell>
          <cell r="Y509" t="str">
            <v>Municipal Improvements</v>
          </cell>
        </row>
        <row r="510">
          <cell r="J510">
            <v>2017</v>
          </cell>
          <cell r="W510">
            <v>25000.01</v>
          </cell>
          <cell r="Y510" t="str">
            <v>SR-7 Improvements</v>
          </cell>
        </row>
        <row r="511">
          <cell r="J511">
            <v>2016</v>
          </cell>
          <cell r="W511">
            <v>965579.85</v>
          </cell>
          <cell r="Y511" t="str">
            <v>PH1 Wildwood Expans 8" on CR 468</v>
          </cell>
        </row>
        <row r="512">
          <cell r="J512">
            <v>2017</v>
          </cell>
          <cell r="W512">
            <v>5250</v>
          </cell>
          <cell r="Y512" t="str">
            <v>Distribution System Improvements</v>
          </cell>
        </row>
        <row r="513">
          <cell r="J513">
            <v>2017</v>
          </cell>
          <cell r="W513">
            <v>23750</v>
          </cell>
          <cell r="Y513" t="str">
            <v>Distribution System Improvements</v>
          </cell>
        </row>
        <row r="514">
          <cell r="J514">
            <v>2017</v>
          </cell>
          <cell r="W514">
            <v>451250</v>
          </cell>
          <cell r="Y514" t="str">
            <v>Distribution System Improvements</v>
          </cell>
        </row>
        <row r="515">
          <cell r="J515">
            <v>2016</v>
          </cell>
          <cell r="W515">
            <v>14210.54</v>
          </cell>
          <cell r="Y515" t="str">
            <v>Distribution System Improvements</v>
          </cell>
        </row>
        <row r="516">
          <cell r="J516">
            <v>2016</v>
          </cell>
          <cell r="W516">
            <v>526772.79</v>
          </cell>
          <cell r="Y516" t="str">
            <v>Distribution System Improvements</v>
          </cell>
        </row>
        <row r="517">
          <cell r="J517">
            <v>2017</v>
          </cell>
          <cell r="W517">
            <v>0</v>
          </cell>
          <cell r="Y517" t="str">
            <v>Distribution System Improvements</v>
          </cell>
        </row>
        <row r="518">
          <cell r="J518">
            <v>2016</v>
          </cell>
          <cell r="W518">
            <v>125089.33</v>
          </cell>
          <cell r="Y518" t="str">
            <v>Distribution System Improvements</v>
          </cell>
        </row>
        <row r="519">
          <cell r="J519">
            <v>2017</v>
          </cell>
          <cell r="W519">
            <v>0</v>
          </cell>
          <cell r="Y519" t="str">
            <v>Cast Iron/Bare Steel Main Repl.</v>
          </cell>
        </row>
        <row r="520">
          <cell r="J520">
            <v>2016</v>
          </cell>
          <cell r="W520">
            <v>293883.51</v>
          </cell>
          <cell r="Y520" t="str">
            <v>Cast Iron/Bare Steel Main Repl.</v>
          </cell>
        </row>
        <row r="521">
          <cell r="J521">
            <v>2017</v>
          </cell>
          <cell r="W521">
            <v>100000</v>
          </cell>
          <cell r="Y521" t="str">
            <v>Cast Iron/Bare Steel Main Repl.</v>
          </cell>
        </row>
        <row r="522">
          <cell r="J522">
            <v>2017</v>
          </cell>
          <cell r="W522">
            <v>1900000</v>
          </cell>
          <cell r="Y522" t="str">
            <v>Cast Iron/Bare Steel Main Repl.</v>
          </cell>
        </row>
        <row r="523">
          <cell r="J523">
            <v>2017</v>
          </cell>
          <cell r="W523">
            <v>0</v>
          </cell>
          <cell r="Y523" t="str">
            <v>Cast Iron/Bare Steel Main Repl.</v>
          </cell>
        </row>
        <row r="524">
          <cell r="J524">
            <v>2017</v>
          </cell>
          <cell r="W524">
            <v>1500000</v>
          </cell>
          <cell r="Y524" t="str">
            <v>Software-Eng Design and Drafting</v>
          </cell>
        </row>
        <row r="525">
          <cell r="J525">
            <v>2016</v>
          </cell>
          <cell r="W525">
            <v>0</v>
          </cell>
          <cell r="Y525" t="str">
            <v>Office Equipment</v>
          </cell>
        </row>
        <row r="526">
          <cell r="J526">
            <v>2017</v>
          </cell>
          <cell r="W526">
            <v>10100</v>
          </cell>
          <cell r="Y526" t="str">
            <v>Office Equipment</v>
          </cell>
        </row>
        <row r="527">
          <cell r="J527">
            <v>2017</v>
          </cell>
          <cell r="W527">
            <v>10100</v>
          </cell>
          <cell r="Y527" t="str">
            <v>Office Equipment</v>
          </cell>
        </row>
        <row r="528">
          <cell r="J528">
            <v>2016</v>
          </cell>
          <cell r="W528">
            <v>0</v>
          </cell>
          <cell r="Y528" t="str">
            <v>Office Equipment</v>
          </cell>
        </row>
        <row r="529">
          <cell r="J529">
            <v>2016</v>
          </cell>
          <cell r="W529">
            <v>0</v>
          </cell>
          <cell r="Y529" t="str">
            <v>Office Equipment</v>
          </cell>
        </row>
        <row r="530">
          <cell r="J530">
            <v>2017</v>
          </cell>
          <cell r="W530">
            <v>10100</v>
          </cell>
          <cell r="Y530" t="str">
            <v>Office Equipment</v>
          </cell>
        </row>
        <row r="531">
          <cell r="J531">
            <v>2017</v>
          </cell>
          <cell r="W531">
            <v>0</v>
          </cell>
          <cell r="Y531" t="str">
            <v>Improvements to Property</v>
          </cell>
        </row>
        <row r="532">
          <cell r="J532">
            <v>2016</v>
          </cell>
          <cell r="W532">
            <v>0</v>
          </cell>
          <cell r="Y532" t="str">
            <v>Improvements to Property</v>
          </cell>
        </row>
        <row r="533">
          <cell r="J533">
            <v>2017</v>
          </cell>
          <cell r="W533">
            <v>50000</v>
          </cell>
          <cell r="Y533" t="str">
            <v>Improvements to Property</v>
          </cell>
        </row>
        <row r="534">
          <cell r="J534">
            <v>2017</v>
          </cell>
          <cell r="W534">
            <v>0</v>
          </cell>
          <cell r="Y534" t="str">
            <v>Improvements to Property</v>
          </cell>
        </row>
        <row r="535">
          <cell r="J535">
            <v>2016</v>
          </cell>
          <cell r="W535">
            <v>5287.02</v>
          </cell>
          <cell r="Y535" t="str">
            <v>Improvements to Property</v>
          </cell>
        </row>
        <row r="536">
          <cell r="J536">
            <v>2017</v>
          </cell>
          <cell r="W536">
            <v>0</v>
          </cell>
          <cell r="Y536" t="str">
            <v>Improvements to Property</v>
          </cell>
        </row>
        <row r="537">
          <cell r="J537">
            <v>2017</v>
          </cell>
          <cell r="W537">
            <v>0</v>
          </cell>
          <cell r="Y537" t="str">
            <v>Improvements to Property</v>
          </cell>
        </row>
        <row r="538">
          <cell r="J538">
            <v>2017</v>
          </cell>
          <cell r="W538">
            <v>349665.4</v>
          </cell>
          <cell r="Y538" t="str">
            <v>Main Replacements</v>
          </cell>
        </row>
        <row r="539">
          <cell r="J539">
            <v>2017</v>
          </cell>
          <cell r="W539">
            <v>224856.58</v>
          </cell>
          <cell r="Y539" t="str">
            <v>Main Replacements</v>
          </cell>
        </row>
        <row r="540">
          <cell r="J540">
            <v>2016</v>
          </cell>
          <cell r="W540">
            <v>631.55999999999995</v>
          </cell>
          <cell r="Y540" t="str">
            <v>Main Replacements</v>
          </cell>
        </row>
        <row r="541">
          <cell r="J541">
            <v>2016</v>
          </cell>
          <cell r="W541">
            <v>408375.45</v>
          </cell>
          <cell r="Y541" t="str">
            <v>Main Replacements</v>
          </cell>
        </row>
        <row r="542">
          <cell r="J542">
            <v>2016</v>
          </cell>
          <cell r="W542">
            <v>909012.62</v>
          </cell>
          <cell r="Y542" t="str">
            <v>Main Replacements</v>
          </cell>
        </row>
        <row r="543">
          <cell r="J543">
            <v>2017</v>
          </cell>
          <cell r="W543">
            <v>8365.2800000000007</v>
          </cell>
          <cell r="Y543" t="str">
            <v>Main Replacements</v>
          </cell>
        </row>
        <row r="544">
          <cell r="J544">
            <v>2016</v>
          </cell>
          <cell r="W544">
            <v>28768.11</v>
          </cell>
          <cell r="Y544" t="str">
            <v>Main Replacements</v>
          </cell>
        </row>
        <row r="545">
          <cell r="J545">
            <v>2016</v>
          </cell>
          <cell r="W545">
            <v>9580.48</v>
          </cell>
          <cell r="Y545" t="str">
            <v>Main Replacements</v>
          </cell>
        </row>
        <row r="546">
          <cell r="J546">
            <v>2016</v>
          </cell>
          <cell r="W546">
            <v>33340.57</v>
          </cell>
          <cell r="Y546" t="str">
            <v>Meter/Reg Install - Res</v>
          </cell>
        </row>
        <row r="547">
          <cell r="J547">
            <v>2017</v>
          </cell>
          <cell r="W547">
            <v>93757</v>
          </cell>
          <cell r="Y547" t="str">
            <v>Meter/Reg Install - Res</v>
          </cell>
        </row>
        <row r="548">
          <cell r="J548">
            <v>2016</v>
          </cell>
          <cell r="W548">
            <v>1168.8599999999999</v>
          </cell>
          <cell r="Y548" t="str">
            <v>Meter/Reg Install - Res</v>
          </cell>
        </row>
        <row r="549">
          <cell r="J549">
            <v>2017</v>
          </cell>
          <cell r="W549">
            <v>6184</v>
          </cell>
          <cell r="Y549" t="str">
            <v>Meter/Reg Install - Res</v>
          </cell>
        </row>
        <row r="550">
          <cell r="J550">
            <v>2017</v>
          </cell>
          <cell r="W550">
            <v>187</v>
          </cell>
          <cell r="Y550" t="str">
            <v>Meter/Reg Install - Res</v>
          </cell>
        </row>
        <row r="551">
          <cell r="J551">
            <v>2017</v>
          </cell>
          <cell r="W551">
            <v>1121</v>
          </cell>
          <cell r="Y551" t="str">
            <v>Meter/Reg Install - Res</v>
          </cell>
        </row>
        <row r="552">
          <cell r="J552">
            <v>2017</v>
          </cell>
          <cell r="W552">
            <v>10085</v>
          </cell>
          <cell r="Y552" t="str">
            <v>Meter/Reg Install - Res</v>
          </cell>
        </row>
        <row r="553">
          <cell r="J553">
            <v>2016</v>
          </cell>
          <cell r="W553">
            <v>-2996.97</v>
          </cell>
          <cell r="Y553" t="str">
            <v>Industrial Installations</v>
          </cell>
        </row>
        <row r="554">
          <cell r="J554">
            <v>2016</v>
          </cell>
          <cell r="W554">
            <v>0</v>
          </cell>
          <cell r="Y554" t="str">
            <v>Industrial Installations</v>
          </cell>
        </row>
        <row r="555">
          <cell r="J555">
            <v>2017</v>
          </cell>
          <cell r="W555">
            <v>30000</v>
          </cell>
          <cell r="Y555" t="str">
            <v>Cathodic Protection</v>
          </cell>
        </row>
        <row r="556">
          <cell r="J556">
            <v>2016</v>
          </cell>
          <cell r="W556">
            <v>630010.15</v>
          </cell>
          <cell r="Y556" t="str">
            <v>Cathodic Protection</v>
          </cell>
        </row>
        <row r="557">
          <cell r="J557">
            <v>2017</v>
          </cell>
          <cell r="W557">
            <v>15000</v>
          </cell>
          <cell r="Y557" t="str">
            <v>Tools and Shop Equipment</v>
          </cell>
        </row>
        <row r="558">
          <cell r="J558">
            <v>2017</v>
          </cell>
          <cell r="W558">
            <v>0</v>
          </cell>
          <cell r="Y558" t="str">
            <v>Tools and Shop Equipment</v>
          </cell>
        </row>
        <row r="559">
          <cell r="J559">
            <v>2017</v>
          </cell>
          <cell r="W559">
            <v>83000</v>
          </cell>
          <cell r="Y559" t="str">
            <v>Tools and Shop Equipment</v>
          </cell>
        </row>
        <row r="560">
          <cell r="J560">
            <v>2017</v>
          </cell>
          <cell r="W560">
            <v>0</v>
          </cell>
          <cell r="Y560" t="str">
            <v>Tools and Shop Equipment</v>
          </cell>
        </row>
        <row r="561">
          <cell r="J561">
            <v>2016</v>
          </cell>
          <cell r="W561">
            <v>0</v>
          </cell>
          <cell r="Y561" t="str">
            <v>Tools and Shop Equipment</v>
          </cell>
        </row>
        <row r="562">
          <cell r="J562">
            <v>2016</v>
          </cell>
          <cell r="W562">
            <v>0</v>
          </cell>
          <cell r="Y562" t="str">
            <v>Tools and Shop Equipment</v>
          </cell>
        </row>
        <row r="563">
          <cell r="J563">
            <v>2016</v>
          </cell>
          <cell r="W563">
            <v>0</v>
          </cell>
          <cell r="Y563" t="str">
            <v>Tools and Shop Equipment</v>
          </cell>
        </row>
        <row r="564">
          <cell r="J564">
            <v>2017</v>
          </cell>
          <cell r="W564">
            <v>316037.01</v>
          </cell>
          <cell r="Y564" t="str">
            <v>Tools and Shop Equipment</v>
          </cell>
        </row>
        <row r="565">
          <cell r="J565">
            <v>2016</v>
          </cell>
          <cell r="W565">
            <v>14183.67</v>
          </cell>
          <cell r="Y565" t="str">
            <v>Tools and Shop Equipment</v>
          </cell>
        </row>
        <row r="566">
          <cell r="J566">
            <v>2017</v>
          </cell>
          <cell r="W566">
            <v>33000</v>
          </cell>
          <cell r="Y566" t="str">
            <v>Tools and Shop Equipment</v>
          </cell>
        </row>
        <row r="567">
          <cell r="J567">
            <v>2017</v>
          </cell>
          <cell r="W567">
            <v>52600</v>
          </cell>
          <cell r="Y567" t="str">
            <v>Tools and Shop Equipment</v>
          </cell>
        </row>
        <row r="568">
          <cell r="J568">
            <v>2016</v>
          </cell>
          <cell r="W568">
            <v>218320.59</v>
          </cell>
          <cell r="Y568" t="str">
            <v>Transportation Vehicles</v>
          </cell>
        </row>
        <row r="569">
          <cell r="J569">
            <v>2017</v>
          </cell>
          <cell r="W569">
            <v>142346.48000000001</v>
          </cell>
          <cell r="Y569" t="str">
            <v>Transportation Vehicles</v>
          </cell>
        </row>
        <row r="570">
          <cell r="J570">
            <v>2016</v>
          </cell>
          <cell r="W570">
            <v>0</v>
          </cell>
          <cell r="Y570" t="str">
            <v>Transportation Vehicles</v>
          </cell>
        </row>
        <row r="571">
          <cell r="J571">
            <v>2017</v>
          </cell>
          <cell r="W571">
            <v>68326.34</v>
          </cell>
          <cell r="Y571" t="str">
            <v>Transportation Vehicles</v>
          </cell>
        </row>
        <row r="572">
          <cell r="J572">
            <v>2017</v>
          </cell>
          <cell r="W572">
            <v>32027.99</v>
          </cell>
          <cell r="Y572" t="str">
            <v>Transportation Vehicles</v>
          </cell>
        </row>
        <row r="573">
          <cell r="J573">
            <v>2017</v>
          </cell>
          <cell r="W573">
            <v>0</v>
          </cell>
          <cell r="Y573" t="str">
            <v>Transportation Vehicles</v>
          </cell>
        </row>
        <row r="574">
          <cell r="J574">
            <v>2016</v>
          </cell>
          <cell r="W574">
            <v>-10760</v>
          </cell>
          <cell r="Y574" t="str">
            <v>Transportation Vehicles</v>
          </cell>
        </row>
        <row r="575">
          <cell r="J575">
            <v>2017</v>
          </cell>
          <cell r="W575">
            <v>20000</v>
          </cell>
          <cell r="Y575" t="str">
            <v>Testing and Measuring Equipment</v>
          </cell>
        </row>
        <row r="576">
          <cell r="J576">
            <v>2017</v>
          </cell>
          <cell r="W576">
            <v>0</v>
          </cell>
          <cell r="Y576" t="str">
            <v>Testing and Measuring Equipment</v>
          </cell>
        </row>
        <row r="577">
          <cell r="J577">
            <v>2016</v>
          </cell>
          <cell r="W577">
            <v>47569</v>
          </cell>
          <cell r="Y577" t="str">
            <v>Testing and Measuring Equipment</v>
          </cell>
        </row>
        <row r="578">
          <cell r="J578">
            <v>2016</v>
          </cell>
          <cell r="W578">
            <v>0</v>
          </cell>
          <cell r="Y578" t="str">
            <v>Testing and Measuring Equipment</v>
          </cell>
        </row>
        <row r="579">
          <cell r="J579">
            <v>2016</v>
          </cell>
          <cell r="W579">
            <v>25695.1</v>
          </cell>
          <cell r="Y579" t="str">
            <v>Power Operated Equipment</v>
          </cell>
        </row>
        <row r="580">
          <cell r="J580">
            <v>2017</v>
          </cell>
          <cell r="W580">
            <v>20200</v>
          </cell>
          <cell r="Y580" t="str">
            <v>Power Operated Equipment</v>
          </cell>
        </row>
        <row r="581">
          <cell r="J581">
            <v>2016</v>
          </cell>
          <cell r="W581">
            <v>21781.1</v>
          </cell>
          <cell r="Y581" t="str">
            <v>Power Operated Equipment</v>
          </cell>
        </row>
        <row r="582">
          <cell r="J582">
            <v>2016</v>
          </cell>
          <cell r="W582">
            <v>0</v>
          </cell>
          <cell r="Y582" t="str">
            <v>PH4-Wildwood Exp-American Cement</v>
          </cell>
        </row>
        <row r="583">
          <cell r="J583">
            <v>2017</v>
          </cell>
          <cell r="W583">
            <v>1566667</v>
          </cell>
          <cell r="Y583" t="str">
            <v>Jax-Normandy Blvd - Eagle 2 LNG</v>
          </cell>
        </row>
        <row r="584">
          <cell r="J584">
            <v>2016</v>
          </cell>
          <cell r="W584">
            <v>3450788.06</v>
          </cell>
          <cell r="Y584" t="str">
            <v>Dupont - Camp Blanding - Interconne</v>
          </cell>
        </row>
        <row r="585">
          <cell r="J585">
            <v>2017</v>
          </cell>
          <cell r="W585">
            <v>0</v>
          </cell>
          <cell r="Y585" t="str">
            <v>New Revenue Mains</v>
          </cell>
        </row>
        <row r="586">
          <cell r="J586">
            <v>2016</v>
          </cell>
          <cell r="W586">
            <v>0</v>
          </cell>
          <cell r="Y586" t="str">
            <v>New Revenue Mains</v>
          </cell>
        </row>
        <row r="587">
          <cell r="J587">
            <v>2017</v>
          </cell>
          <cell r="W587">
            <v>278756.03999999998</v>
          </cell>
          <cell r="Y587" t="str">
            <v>New Revenue Mains</v>
          </cell>
        </row>
        <row r="588">
          <cell r="J588">
            <v>2016</v>
          </cell>
          <cell r="W588">
            <v>0</v>
          </cell>
          <cell r="Y588" t="str">
            <v>New Revenue Mains</v>
          </cell>
        </row>
        <row r="589">
          <cell r="J589">
            <v>2016</v>
          </cell>
          <cell r="W589">
            <v>2730559.39</v>
          </cell>
          <cell r="Y589" t="str">
            <v>New Revenue Mains</v>
          </cell>
        </row>
        <row r="590">
          <cell r="J590">
            <v>2016</v>
          </cell>
          <cell r="W590">
            <v>0</v>
          </cell>
          <cell r="Y590" t="str">
            <v>New Revenue Mains</v>
          </cell>
        </row>
        <row r="591">
          <cell r="J591">
            <v>2017</v>
          </cell>
          <cell r="W591">
            <v>92752</v>
          </cell>
          <cell r="Y591" t="str">
            <v>New Revenue Services</v>
          </cell>
        </row>
        <row r="592">
          <cell r="J592">
            <v>2016</v>
          </cell>
          <cell r="W592">
            <v>99671.64</v>
          </cell>
          <cell r="Y592" t="str">
            <v>New Revenue Services</v>
          </cell>
        </row>
        <row r="593">
          <cell r="J593">
            <v>2016</v>
          </cell>
          <cell r="W593">
            <v>631053.67000000004</v>
          </cell>
          <cell r="Y593" t="str">
            <v>New Revenue Services</v>
          </cell>
        </row>
        <row r="594">
          <cell r="J594">
            <v>2017</v>
          </cell>
          <cell r="W594">
            <v>2726600</v>
          </cell>
          <cell r="Y594" t="str">
            <v>New Revenue Services</v>
          </cell>
        </row>
        <row r="595">
          <cell r="J595">
            <v>2016</v>
          </cell>
          <cell r="W595">
            <v>132908.35999999999</v>
          </cell>
          <cell r="Y595" t="str">
            <v>New Revenue Services</v>
          </cell>
        </row>
        <row r="596">
          <cell r="J596">
            <v>2016</v>
          </cell>
          <cell r="W596">
            <v>930755.99</v>
          </cell>
          <cell r="Y596" t="str">
            <v>New Revenue Services</v>
          </cell>
        </row>
        <row r="597">
          <cell r="J597">
            <v>2016</v>
          </cell>
          <cell r="W597">
            <v>285263.86</v>
          </cell>
          <cell r="Y597" t="str">
            <v>New Revenue Services</v>
          </cell>
        </row>
        <row r="598">
          <cell r="J598">
            <v>2016</v>
          </cell>
          <cell r="W598">
            <v>200000</v>
          </cell>
          <cell r="Y598" t="str">
            <v>PH2 Wildwood Exp - Sabal Trl Gate</v>
          </cell>
        </row>
        <row r="599">
          <cell r="J599">
            <v>2017</v>
          </cell>
          <cell r="W599">
            <v>0</v>
          </cell>
          <cell r="Y599" t="str">
            <v>Measuring and Regulation Station Equipment</v>
          </cell>
        </row>
        <row r="600">
          <cell r="J600">
            <v>2017</v>
          </cell>
          <cell r="W600">
            <v>0</v>
          </cell>
          <cell r="Y600" t="str">
            <v>Measuring and Regulation Station Equipment</v>
          </cell>
        </row>
        <row r="601">
          <cell r="J601">
            <v>2016</v>
          </cell>
          <cell r="W601">
            <v>19778.88</v>
          </cell>
          <cell r="Y601" t="str">
            <v>Measuring and Regulation Station Equipment</v>
          </cell>
        </row>
        <row r="602">
          <cell r="J602">
            <v>2017</v>
          </cell>
          <cell r="W602">
            <v>0</v>
          </cell>
          <cell r="Y602" t="str">
            <v>Measuring and Regulation Station Equipment</v>
          </cell>
        </row>
        <row r="603">
          <cell r="J603">
            <v>2016</v>
          </cell>
          <cell r="W603">
            <v>0</v>
          </cell>
          <cell r="Y603" t="str">
            <v>Measuring and Regulation Station Equipment</v>
          </cell>
        </row>
        <row r="604">
          <cell r="J604">
            <v>2016</v>
          </cell>
          <cell r="W604">
            <v>985694.69</v>
          </cell>
          <cell r="Y604" t="str">
            <v>Measuring and Regulation Station Equipment</v>
          </cell>
        </row>
        <row r="605">
          <cell r="J605">
            <v>2016</v>
          </cell>
          <cell r="W605">
            <v>2439.7600000000002</v>
          </cell>
          <cell r="Y605" t="str">
            <v>Regulators</v>
          </cell>
        </row>
        <row r="606">
          <cell r="J606">
            <v>2017</v>
          </cell>
          <cell r="W606">
            <v>160000</v>
          </cell>
          <cell r="Y606" t="str">
            <v>Regulators</v>
          </cell>
        </row>
        <row r="607">
          <cell r="J607">
            <v>2016</v>
          </cell>
          <cell r="W607">
            <v>0</v>
          </cell>
          <cell r="Y607" t="str">
            <v>Regulators</v>
          </cell>
        </row>
        <row r="608">
          <cell r="J608">
            <v>2016</v>
          </cell>
          <cell r="W608">
            <v>686.77</v>
          </cell>
          <cell r="Y608" t="str">
            <v>Regulators</v>
          </cell>
        </row>
        <row r="609">
          <cell r="J609">
            <v>2016</v>
          </cell>
          <cell r="W609">
            <v>39947.96</v>
          </cell>
          <cell r="Y609" t="str">
            <v>Regulators</v>
          </cell>
        </row>
        <row r="610">
          <cell r="J610">
            <v>2017</v>
          </cell>
          <cell r="W610">
            <v>16553</v>
          </cell>
          <cell r="Y610" t="str">
            <v>Meter/Reg Install - Comm</v>
          </cell>
        </row>
        <row r="611">
          <cell r="J611">
            <v>2016</v>
          </cell>
          <cell r="W611">
            <v>184642.41</v>
          </cell>
          <cell r="Y611" t="str">
            <v>Meter/Reg Install - Comm</v>
          </cell>
        </row>
        <row r="612">
          <cell r="J612">
            <v>2017</v>
          </cell>
          <cell r="W612">
            <v>5064</v>
          </cell>
          <cell r="Y612" t="str">
            <v>Meter/Reg Install - Comm</v>
          </cell>
        </row>
        <row r="613">
          <cell r="J613">
            <v>2017</v>
          </cell>
          <cell r="W613">
            <v>3594</v>
          </cell>
          <cell r="Y613" t="str">
            <v>Meter/Reg Install - Comm</v>
          </cell>
        </row>
        <row r="614">
          <cell r="J614">
            <v>2016</v>
          </cell>
          <cell r="W614">
            <v>2498.91</v>
          </cell>
          <cell r="Y614" t="str">
            <v>Meter/Reg Install - Comm</v>
          </cell>
        </row>
        <row r="615">
          <cell r="J615">
            <v>2017</v>
          </cell>
          <cell r="W615">
            <v>5935</v>
          </cell>
          <cell r="Y615" t="str">
            <v>Meter/Reg Install - Comm</v>
          </cell>
        </row>
        <row r="616">
          <cell r="J616">
            <v>2016</v>
          </cell>
          <cell r="W616">
            <v>255144.07</v>
          </cell>
          <cell r="Y616" t="str">
            <v>Meter/Reg Install - Comm</v>
          </cell>
        </row>
        <row r="617">
          <cell r="J617">
            <v>2016</v>
          </cell>
          <cell r="W617">
            <v>171863.25</v>
          </cell>
          <cell r="Y617" t="str">
            <v>Meter/Reg Install - Comm</v>
          </cell>
        </row>
        <row r="618">
          <cell r="J618">
            <v>2017</v>
          </cell>
          <cell r="W618">
            <v>11895.4</v>
          </cell>
          <cell r="Y618" t="str">
            <v>Service Line Replacements</v>
          </cell>
        </row>
        <row r="619">
          <cell r="J619">
            <v>2017</v>
          </cell>
          <cell r="W619">
            <v>630452.04</v>
          </cell>
          <cell r="Y619" t="str">
            <v>Service Line Replacements</v>
          </cell>
        </row>
        <row r="620">
          <cell r="J620">
            <v>2016</v>
          </cell>
          <cell r="W620">
            <v>49853.279999999999</v>
          </cell>
          <cell r="Y620" t="str">
            <v>Service Line Replacements</v>
          </cell>
        </row>
        <row r="621">
          <cell r="J621">
            <v>2017</v>
          </cell>
          <cell r="W621">
            <v>29738.32</v>
          </cell>
          <cell r="Y621" t="str">
            <v>Service Line Replacements</v>
          </cell>
        </row>
        <row r="622">
          <cell r="J622">
            <v>2016</v>
          </cell>
          <cell r="W622">
            <v>121729.42</v>
          </cell>
          <cell r="Y622" t="str">
            <v>Service Line Replacements</v>
          </cell>
        </row>
        <row r="623">
          <cell r="J623">
            <v>2016</v>
          </cell>
          <cell r="W623">
            <v>62435.19</v>
          </cell>
          <cell r="Y623" t="str">
            <v>Municipal Improvements</v>
          </cell>
        </row>
        <row r="624">
          <cell r="J624">
            <v>2017</v>
          </cell>
          <cell r="W624">
            <v>7500</v>
          </cell>
          <cell r="Y624" t="str">
            <v>Municipal Improvements</v>
          </cell>
        </row>
        <row r="625">
          <cell r="J625">
            <v>2016</v>
          </cell>
          <cell r="W625">
            <v>47066.36</v>
          </cell>
          <cell r="Y625" t="str">
            <v>Municipal Improvements</v>
          </cell>
        </row>
        <row r="626">
          <cell r="J626">
            <v>2017</v>
          </cell>
          <cell r="W626">
            <v>3250</v>
          </cell>
          <cell r="Y626" t="str">
            <v>Municipal Improvements</v>
          </cell>
        </row>
        <row r="627">
          <cell r="J627">
            <v>2016</v>
          </cell>
          <cell r="W627">
            <v>245298.15</v>
          </cell>
          <cell r="Y627" t="str">
            <v>Municipal Improvements</v>
          </cell>
        </row>
        <row r="628">
          <cell r="J628">
            <v>2017</v>
          </cell>
          <cell r="W628">
            <v>50750</v>
          </cell>
          <cell r="Y628" t="str">
            <v>Municipal Improvements</v>
          </cell>
        </row>
        <row r="629">
          <cell r="J629">
            <v>2016</v>
          </cell>
          <cell r="W629">
            <v>6064.75</v>
          </cell>
          <cell r="Y629" t="str">
            <v>Municipal Improvements</v>
          </cell>
        </row>
        <row r="630">
          <cell r="J630">
            <v>2017</v>
          </cell>
          <cell r="W630">
            <v>29250</v>
          </cell>
          <cell r="Y630" t="str">
            <v>Municipal Improvements</v>
          </cell>
        </row>
        <row r="631">
          <cell r="J631">
            <v>2017</v>
          </cell>
          <cell r="W631">
            <v>2500</v>
          </cell>
          <cell r="Y631" t="str">
            <v>Municipal Improvements</v>
          </cell>
        </row>
        <row r="632">
          <cell r="J632">
            <v>2017</v>
          </cell>
          <cell r="W632">
            <v>1173250</v>
          </cell>
          <cell r="Y632" t="str">
            <v>Municipal Improvements</v>
          </cell>
        </row>
        <row r="633">
          <cell r="J633">
            <v>2017</v>
          </cell>
          <cell r="W633">
            <v>2375</v>
          </cell>
          <cell r="Y633" t="str">
            <v>Municipal Improvements</v>
          </cell>
        </row>
        <row r="634">
          <cell r="J634">
            <v>2017</v>
          </cell>
          <cell r="W634">
            <v>712500</v>
          </cell>
          <cell r="Y634" t="str">
            <v>Flamingo Crossings/Seidel Road Impv</v>
          </cell>
        </row>
        <row r="635">
          <cell r="J635">
            <v>2017</v>
          </cell>
          <cell r="W635">
            <v>25000</v>
          </cell>
          <cell r="Y635" t="str">
            <v>Lake Nona-Airport-Wewahootee Rd DSI</v>
          </cell>
        </row>
        <row r="636">
          <cell r="J636">
            <v>2016</v>
          </cell>
          <cell r="W636">
            <v>22565.87</v>
          </cell>
          <cell r="Y636" t="str">
            <v>Distribution System Improvements</v>
          </cell>
        </row>
        <row r="637">
          <cell r="J637">
            <v>2016</v>
          </cell>
          <cell r="W637">
            <v>8905.27</v>
          </cell>
          <cell r="Y637" t="str">
            <v>Distribution System Improvements</v>
          </cell>
        </row>
        <row r="638">
          <cell r="J638">
            <v>2016</v>
          </cell>
          <cell r="W638">
            <v>120631.45</v>
          </cell>
          <cell r="Y638" t="str">
            <v>Distribution System Improvements</v>
          </cell>
        </row>
        <row r="639">
          <cell r="J639">
            <v>2017</v>
          </cell>
          <cell r="W639">
            <v>0</v>
          </cell>
          <cell r="Y639" t="str">
            <v>Misc. Non-Revenue Producing</v>
          </cell>
        </row>
        <row r="640">
          <cell r="J640">
            <v>2016</v>
          </cell>
          <cell r="W640">
            <v>0</v>
          </cell>
          <cell r="Y640" t="str">
            <v>Misc. Non-Revenue Producing</v>
          </cell>
        </row>
        <row r="641">
          <cell r="J641">
            <v>2017</v>
          </cell>
          <cell r="W641">
            <v>15000</v>
          </cell>
          <cell r="Y641" t="str">
            <v>Cast Iron/Bare Steel Main Repl.</v>
          </cell>
        </row>
        <row r="642">
          <cell r="J642">
            <v>2016</v>
          </cell>
          <cell r="W642">
            <v>53716.18</v>
          </cell>
          <cell r="Y642" t="str">
            <v>Cast Iron/Bare Steel Main Repl.</v>
          </cell>
        </row>
        <row r="643">
          <cell r="J643">
            <v>2016</v>
          </cell>
          <cell r="W643">
            <v>970457.27</v>
          </cell>
          <cell r="Y643" t="str">
            <v>Windows OS Upgrade</v>
          </cell>
        </row>
        <row r="644">
          <cell r="J644">
            <v>2016</v>
          </cell>
          <cell r="W644">
            <v>57130</v>
          </cell>
          <cell r="Y644" t="str">
            <v>Office Equipment</v>
          </cell>
        </row>
        <row r="645">
          <cell r="J645">
            <v>2016</v>
          </cell>
          <cell r="W645">
            <v>0</v>
          </cell>
          <cell r="Y645" t="str">
            <v>Office Equipment</v>
          </cell>
        </row>
        <row r="646">
          <cell r="J646">
            <v>2017</v>
          </cell>
          <cell r="W646">
            <v>10100</v>
          </cell>
          <cell r="Y646" t="str">
            <v>Office Equipment</v>
          </cell>
        </row>
        <row r="647">
          <cell r="J647">
            <v>2017</v>
          </cell>
          <cell r="W647">
            <v>0</v>
          </cell>
          <cell r="Y647" t="str">
            <v>Office Equipment</v>
          </cell>
        </row>
        <row r="648">
          <cell r="J648">
            <v>2017</v>
          </cell>
          <cell r="W648">
            <v>120000</v>
          </cell>
          <cell r="Y648" t="str">
            <v>Improvements to Property</v>
          </cell>
        </row>
        <row r="649">
          <cell r="J649">
            <v>2017</v>
          </cell>
          <cell r="W649">
            <v>0</v>
          </cell>
          <cell r="Y649" t="str">
            <v>Improvements to Property</v>
          </cell>
        </row>
        <row r="650">
          <cell r="J650">
            <v>2016</v>
          </cell>
          <cell r="W650">
            <v>7419.92</v>
          </cell>
          <cell r="Y650" t="str">
            <v>TPA Operations Building</v>
          </cell>
        </row>
        <row r="651">
          <cell r="J651">
            <v>2017</v>
          </cell>
          <cell r="W651">
            <v>0</v>
          </cell>
          <cell r="Y651" t="str">
            <v>Improvements to Property</v>
          </cell>
        </row>
        <row r="652">
          <cell r="J652">
            <v>2016</v>
          </cell>
          <cell r="W652">
            <v>0</v>
          </cell>
          <cell r="Y652" t="str">
            <v>Improvements to Property</v>
          </cell>
        </row>
        <row r="653">
          <cell r="J653">
            <v>2016</v>
          </cell>
          <cell r="W653">
            <v>5666.83</v>
          </cell>
          <cell r="Y653" t="str">
            <v>Improvements to Property</v>
          </cell>
        </row>
        <row r="654">
          <cell r="J654">
            <v>2016</v>
          </cell>
          <cell r="W654">
            <v>0</v>
          </cell>
          <cell r="Y654" t="str">
            <v>Improvements to Property</v>
          </cell>
        </row>
        <row r="655">
          <cell r="J655">
            <v>2017</v>
          </cell>
          <cell r="W655">
            <v>13384.32</v>
          </cell>
          <cell r="Y655" t="str">
            <v>Main Replacements</v>
          </cell>
        </row>
        <row r="656">
          <cell r="J656">
            <v>2016</v>
          </cell>
          <cell r="W656">
            <v>23775.24</v>
          </cell>
          <cell r="Y656" t="str">
            <v>Main Replacements</v>
          </cell>
        </row>
        <row r="657">
          <cell r="J657">
            <v>2017</v>
          </cell>
          <cell r="W657">
            <v>13384.35</v>
          </cell>
          <cell r="Y657" t="str">
            <v>Main Replacements</v>
          </cell>
        </row>
        <row r="658">
          <cell r="J658">
            <v>2016</v>
          </cell>
          <cell r="W658">
            <v>99333.29</v>
          </cell>
          <cell r="Y658" t="str">
            <v>Main Replacements</v>
          </cell>
        </row>
        <row r="659">
          <cell r="J659">
            <v>2016</v>
          </cell>
          <cell r="W659">
            <v>469589.74</v>
          </cell>
          <cell r="Y659" t="str">
            <v>Main Replacements</v>
          </cell>
        </row>
        <row r="660">
          <cell r="J660">
            <v>2017</v>
          </cell>
          <cell r="W660">
            <v>80305.919999999998</v>
          </cell>
          <cell r="Y660" t="str">
            <v>Main Replacements</v>
          </cell>
        </row>
        <row r="661">
          <cell r="J661">
            <v>2016</v>
          </cell>
          <cell r="W661">
            <v>79361</v>
          </cell>
          <cell r="Y661" t="str">
            <v>Main Replacements</v>
          </cell>
        </row>
        <row r="662">
          <cell r="J662">
            <v>2017</v>
          </cell>
          <cell r="W662">
            <v>158938.72</v>
          </cell>
          <cell r="Y662" t="str">
            <v>Main Replacements</v>
          </cell>
        </row>
        <row r="663">
          <cell r="J663">
            <v>2016</v>
          </cell>
          <cell r="W663">
            <v>26538.18</v>
          </cell>
          <cell r="Y663" t="str">
            <v>Main Replacements</v>
          </cell>
        </row>
        <row r="664">
          <cell r="J664">
            <v>2017</v>
          </cell>
          <cell r="W664">
            <v>185085</v>
          </cell>
          <cell r="Y664" t="str">
            <v>Meter/Reg Install - Res</v>
          </cell>
        </row>
        <row r="665">
          <cell r="J665">
            <v>2017</v>
          </cell>
          <cell r="W665">
            <v>391088</v>
          </cell>
          <cell r="Y665" t="str">
            <v>Meter/Reg Install - Res</v>
          </cell>
        </row>
        <row r="666">
          <cell r="J666">
            <v>2016</v>
          </cell>
          <cell r="W666">
            <v>3971.63</v>
          </cell>
          <cell r="Y666" t="str">
            <v>Meter/Reg Install - Res</v>
          </cell>
        </row>
        <row r="667">
          <cell r="J667">
            <v>2016</v>
          </cell>
          <cell r="W667">
            <v>141722.67000000001</v>
          </cell>
          <cell r="Y667" t="str">
            <v>Meter/Reg Install - Res</v>
          </cell>
        </row>
        <row r="668">
          <cell r="J668">
            <v>2017</v>
          </cell>
          <cell r="W668">
            <v>357283</v>
          </cell>
          <cell r="Y668" t="str">
            <v>Meter/Reg Install - Res</v>
          </cell>
        </row>
        <row r="669">
          <cell r="J669">
            <v>2016</v>
          </cell>
          <cell r="W669">
            <v>105698.97</v>
          </cell>
          <cell r="Y669" t="str">
            <v>Meter/Reg Install - Res</v>
          </cell>
        </row>
        <row r="670">
          <cell r="J670">
            <v>2017</v>
          </cell>
          <cell r="W670">
            <v>282390</v>
          </cell>
          <cell r="Y670" t="str">
            <v>Meter/Reg Install - Res</v>
          </cell>
        </row>
        <row r="671">
          <cell r="J671">
            <v>2016</v>
          </cell>
          <cell r="W671">
            <v>150159.45000000001</v>
          </cell>
          <cell r="Y671" t="str">
            <v>Meter/Reg Install - Res</v>
          </cell>
        </row>
        <row r="672">
          <cell r="J672">
            <v>2016</v>
          </cell>
          <cell r="W672">
            <v>330515.92</v>
          </cell>
          <cell r="Y672" t="str">
            <v>Meter/Reg Install - Res</v>
          </cell>
        </row>
        <row r="673">
          <cell r="J673">
            <v>2017</v>
          </cell>
          <cell r="W673">
            <v>2500000</v>
          </cell>
          <cell r="Y673" t="str">
            <v>NoPetro CNG Refuse 6th Ave N</v>
          </cell>
        </row>
        <row r="674">
          <cell r="J674">
            <v>2017</v>
          </cell>
          <cell r="W674">
            <v>0</v>
          </cell>
          <cell r="Y674" t="str">
            <v>Alternative Fueling Stations</v>
          </cell>
        </row>
        <row r="675">
          <cell r="J675">
            <v>2016</v>
          </cell>
          <cell r="W675">
            <v>0</v>
          </cell>
          <cell r="Y675" t="str">
            <v>Alternative Fueling Stations</v>
          </cell>
        </row>
        <row r="676">
          <cell r="J676">
            <v>2016</v>
          </cell>
          <cell r="W676">
            <v>0</v>
          </cell>
          <cell r="Y676" t="str">
            <v>Alternative Fueling Stations</v>
          </cell>
        </row>
        <row r="677">
          <cell r="J677">
            <v>2017</v>
          </cell>
          <cell r="W677">
            <v>6500000</v>
          </cell>
          <cell r="Y677" t="str">
            <v>4.5 MW CHP St Joseph Hospital Tpa</v>
          </cell>
        </row>
        <row r="678">
          <cell r="J678">
            <v>2017</v>
          </cell>
          <cell r="W678">
            <v>0</v>
          </cell>
          <cell r="Y678" t="str">
            <v>Misc. Revenue Producing</v>
          </cell>
        </row>
        <row r="679">
          <cell r="J679">
            <v>2016</v>
          </cell>
          <cell r="W679">
            <v>-14418.74</v>
          </cell>
          <cell r="Y679" t="str">
            <v>Misc. Revenue Producing</v>
          </cell>
        </row>
        <row r="680">
          <cell r="J680">
            <v>2016</v>
          </cell>
          <cell r="W680">
            <v>55028.94</v>
          </cell>
          <cell r="Y680" t="str">
            <v>Cathodic Protection</v>
          </cell>
        </row>
        <row r="681">
          <cell r="J681">
            <v>2017</v>
          </cell>
          <cell r="W681">
            <v>10000</v>
          </cell>
          <cell r="Y681" t="str">
            <v>Cathodic Protection</v>
          </cell>
        </row>
        <row r="682">
          <cell r="J682">
            <v>2016</v>
          </cell>
          <cell r="W682">
            <v>3460.44</v>
          </cell>
          <cell r="Y682" t="str">
            <v>Cathodic Protection</v>
          </cell>
        </row>
        <row r="683">
          <cell r="J683">
            <v>2016</v>
          </cell>
          <cell r="W683">
            <v>7894.8</v>
          </cell>
          <cell r="Y683" t="str">
            <v>Cathodic Protection</v>
          </cell>
        </row>
        <row r="684">
          <cell r="J684">
            <v>2016</v>
          </cell>
          <cell r="W684">
            <v>20415.259999999998</v>
          </cell>
          <cell r="Y684" t="str">
            <v>Cathodic Protection</v>
          </cell>
        </row>
        <row r="685">
          <cell r="J685">
            <v>2016</v>
          </cell>
          <cell r="W685">
            <v>32113.78</v>
          </cell>
          <cell r="Y685" t="str">
            <v>Cathodic Protection</v>
          </cell>
        </row>
        <row r="686">
          <cell r="J686">
            <v>2016</v>
          </cell>
          <cell r="W686">
            <v>1205.71</v>
          </cell>
          <cell r="Y686" t="str">
            <v>Cathodic Protection</v>
          </cell>
        </row>
        <row r="687">
          <cell r="J687">
            <v>2016</v>
          </cell>
          <cell r="W687">
            <v>9934.17</v>
          </cell>
          <cell r="Y687" t="str">
            <v>Cathodic Protection</v>
          </cell>
        </row>
        <row r="688">
          <cell r="J688">
            <v>2017</v>
          </cell>
          <cell r="W688">
            <v>0</v>
          </cell>
          <cell r="Y688" t="str">
            <v>Tools and Shop Equipment</v>
          </cell>
        </row>
        <row r="689">
          <cell r="J689">
            <v>2016</v>
          </cell>
          <cell r="W689">
            <v>-2228.1799999999998</v>
          </cell>
          <cell r="Y689" t="str">
            <v>Tools and Shop Equipment</v>
          </cell>
        </row>
        <row r="690">
          <cell r="J690">
            <v>2017</v>
          </cell>
          <cell r="W690">
            <v>102500</v>
          </cell>
          <cell r="Y690" t="str">
            <v>Tools and Shop Equipment</v>
          </cell>
        </row>
        <row r="691">
          <cell r="J691">
            <v>2017</v>
          </cell>
          <cell r="W691">
            <v>0</v>
          </cell>
          <cell r="Y691" t="str">
            <v>Tools and Shop Equipment</v>
          </cell>
        </row>
        <row r="692">
          <cell r="J692">
            <v>2017</v>
          </cell>
          <cell r="W692">
            <v>11000</v>
          </cell>
          <cell r="Y692" t="str">
            <v>Tools and Shop Equipment</v>
          </cell>
        </row>
        <row r="693">
          <cell r="J693">
            <v>2016</v>
          </cell>
          <cell r="W693">
            <v>0</v>
          </cell>
          <cell r="Y693" t="str">
            <v>Transportation Vehicles</v>
          </cell>
        </row>
        <row r="694">
          <cell r="J694">
            <v>2016</v>
          </cell>
          <cell r="W694">
            <v>31266.81</v>
          </cell>
          <cell r="Y694" t="str">
            <v>Transportation Vehicles</v>
          </cell>
        </row>
        <row r="695">
          <cell r="J695">
            <v>2017</v>
          </cell>
          <cell r="W695">
            <v>138076.16</v>
          </cell>
          <cell r="Y695" t="str">
            <v>Transportation Vehicles</v>
          </cell>
        </row>
        <row r="696">
          <cell r="J696">
            <v>2016</v>
          </cell>
          <cell r="W696">
            <v>0</v>
          </cell>
          <cell r="Y696" t="str">
            <v>Transportation Vehicles</v>
          </cell>
        </row>
        <row r="697">
          <cell r="J697">
            <v>2017</v>
          </cell>
          <cell r="W697">
            <v>0</v>
          </cell>
          <cell r="Y697" t="str">
            <v>Transportation Vehicles</v>
          </cell>
        </row>
        <row r="698">
          <cell r="J698">
            <v>2017</v>
          </cell>
          <cell r="W698">
            <v>183627</v>
          </cell>
          <cell r="Y698" t="str">
            <v>Transportation Vehicles</v>
          </cell>
        </row>
        <row r="699">
          <cell r="J699">
            <v>2016</v>
          </cell>
          <cell r="W699">
            <v>-4155</v>
          </cell>
          <cell r="Y699" t="str">
            <v>Transportation Vehicles</v>
          </cell>
        </row>
        <row r="700">
          <cell r="J700">
            <v>2016</v>
          </cell>
          <cell r="W700">
            <v>103.8</v>
          </cell>
          <cell r="Y700" t="str">
            <v>Transportation Vehicles</v>
          </cell>
        </row>
        <row r="701">
          <cell r="J701">
            <v>2016</v>
          </cell>
          <cell r="W701">
            <v>513900.77</v>
          </cell>
          <cell r="Y701" t="str">
            <v>Transportation Vehicles</v>
          </cell>
        </row>
        <row r="702">
          <cell r="J702">
            <v>2017</v>
          </cell>
          <cell r="W702">
            <v>0</v>
          </cell>
          <cell r="Y702" t="str">
            <v>Transportation Vehicles</v>
          </cell>
        </row>
        <row r="703">
          <cell r="J703">
            <v>2017</v>
          </cell>
          <cell r="W703">
            <v>33451.4</v>
          </cell>
          <cell r="Y703" t="str">
            <v>Transportation Vehicles</v>
          </cell>
        </row>
        <row r="704">
          <cell r="J704">
            <v>2016</v>
          </cell>
          <cell r="W704">
            <v>122091.74</v>
          </cell>
          <cell r="Y704" t="str">
            <v>Transportation Vehicles</v>
          </cell>
        </row>
        <row r="705">
          <cell r="J705">
            <v>2017</v>
          </cell>
          <cell r="W705">
            <v>0</v>
          </cell>
          <cell r="Y705" t="str">
            <v>Testing and Measuring Equipment</v>
          </cell>
        </row>
        <row r="706">
          <cell r="J706">
            <v>2016</v>
          </cell>
          <cell r="W706">
            <v>0</v>
          </cell>
          <cell r="Y706" t="str">
            <v>Testing and Measuring Equipment</v>
          </cell>
        </row>
        <row r="707">
          <cell r="J707">
            <v>2016</v>
          </cell>
          <cell r="W707">
            <v>5328.02</v>
          </cell>
          <cell r="Y707" t="str">
            <v>Testing and Measuring Equipment</v>
          </cell>
        </row>
        <row r="708">
          <cell r="J708">
            <v>2016</v>
          </cell>
          <cell r="W708">
            <v>0</v>
          </cell>
          <cell r="Y708" t="str">
            <v>Power Operated Equipment</v>
          </cell>
        </row>
        <row r="709">
          <cell r="J709">
            <v>2017</v>
          </cell>
          <cell r="W709">
            <v>0</v>
          </cell>
          <cell r="Y709" t="str">
            <v>Power Operated Equipment</v>
          </cell>
        </row>
        <row r="710">
          <cell r="J710">
            <v>2016</v>
          </cell>
          <cell r="W710">
            <v>300000</v>
          </cell>
          <cell r="Y710" t="str">
            <v>Jax-Normandy Blvd - Eagle 2 LNG</v>
          </cell>
        </row>
        <row r="711">
          <cell r="J711">
            <v>2016</v>
          </cell>
          <cell r="W711">
            <v>8227.51</v>
          </cell>
          <cell r="Y711" t="str">
            <v>New Revenue Mains</v>
          </cell>
        </row>
        <row r="712">
          <cell r="J712">
            <v>2016</v>
          </cell>
          <cell r="W712">
            <v>1662184.55</v>
          </cell>
          <cell r="Y712" t="str">
            <v>New Revenue Mains</v>
          </cell>
        </row>
        <row r="713">
          <cell r="J713">
            <v>2017</v>
          </cell>
          <cell r="W713">
            <v>2589376.04</v>
          </cell>
          <cell r="Y713" t="str">
            <v>New Revenue Mains</v>
          </cell>
        </row>
        <row r="714">
          <cell r="J714">
            <v>2017</v>
          </cell>
          <cell r="W714">
            <v>78052</v>
          </cell>
          <cell r="Y714" t="str">
            <v>New Revenue Mains</v>
          </cell>
        </row>
        <row r="715">
          <cell r="J715">
            <v>2016</v>
          </cell>
          <cell r="W715">
            <v>269817.74</v>
          </cell>
          <cell r="Y715" t="str">
            <v>New Revenue Mains</v>
          </cell>
        </row>
        <row r="716">
          <cell r="J716">
            <v>2017</v>
          </cell>
          <cell r="W716">
            <v>11150</v>
          </cell>
          <cell r="Y716" t="str">
            <v>New Revenue Mains</v>
          </cell>
        </row>
        <row r="717">
          <cell r="J717">
            <v>2016</v>
          </cell>
          <cell r="W717">
            <v>682744</v>
          </cell>
          <cell r="Y717" t="str">
            <v>New Revenue Mains</v>
          </cell>
        </row>
        <row r="718">
          <cell r="J718">
            <v>2017</v>
          </cell>
          <cell r="W718">
            <v>0</v>
          </cell>
          <cell r="Y718" t="str">
            <v>New Revenue Mains</v>
          </cell>
        </row>
        <row r="719">
          <cell r="J719">
            <v>2017</v>
          </cell>
          <cell r="W719">
            <v>0</v>
          </cell>
          <cell r="Y719" t="str">
            <v>New Revenue Mains</v>
          </cell>
        </row>
        <row r="720">
          <cell r="J720">
            <v>2017</v>
          </cell>
          <cell r="W720">
            <v>206279</v>
          </cell>
          <cell r="Y720" t="str">
            <v>New Revenue Mains</v>
          </cell>
        </row>
        <row r="721">
          <cell r="J721">
            <v>2016</v>
          </cell>
          <cell r="W721">
            <v>66012.39</v>
          </cell>
          <cell r="Y721" t="str">
            <v>New Revenue Mains</v>
          </cell>
        </row>
        <row r="722">
          <cell r="J722">
            <v>2017</v>
          </cell>
          <cell r="W722">
            <v>159385</v>
          </cell>
          <cell r="Y722" t="str">
            <v>New Revenue Services</v>
          </cell>
        </row>
        <row r="723">
          <cell r="J723">
            <v>2017</v>
          </cell>
          <cell r="W723">
            <v>3343884</v>
          </cell>
          <cell r="Y723" t="str">
            <v>New Revenue Services</v>
          </cell>
        </row>
        <row r="724">
          <cell r="J724">
            <v>2017</v>
          </cell>
          <cell r="W724">
            <v>548518</v>
          </cell>
          <cell r="Y724" t="str">
            <v>New Revenue Services</v>
          </cell>
        </row>
        <row r="725">
          <cell r="J725">
            <v>2016</v>
          </cell>
          <cell r="W725">
            <v>651124.05000000005</v>
          </cell>
          <cell r="Y725" t="str">
            <v>New Revenue Services</v>
          </cell>
        </row>
        <row r="726">
          <cell r="J726">
            <v>2017</v>
          </cell>
          <cell r="W726">
            <v>0</v>
          </cell>
          <cell r="Y726" t="str">
            <v>Measuring and Regulation Station Equipment</v>
          </cell>
        </row>
        <row r="727">
          <cell r="J727">
            <v>2016</v>
          </cell>
          <cell r="W727">
            <v>2848.17</v>
          </cell>
          <cell r="Y727" t="str">
            <v>Measuring and Regulation Station Equipment</v>
          </cell>
        </row>
        <row r="728">
          <cell r="J728">
            <v>2016</v>
          </cell>
          <cell r="W728">
            <v>3077</v>
          </cell>
          <cell r="Y728" t="str">
            <v>Measuring and Regulation Station Equipment</v>
          </cell>
        </row>
        <row r="729">
          <cell r="J729">
            <v>2016</v>
          </cell>
          <cell r="W729">
            <v>33168.629999999997</v>
          </cell>
          <cell r="Y729" t="str">
            <v>Measuring and Regulation Station Equipment</v>
          </cell>
        </row>
        <row r="730">
          <cell r="J730">
            <v>2017</v>
          </cell>
          <cell r="W730">
            <v>150000</v>
          </cell>
          <cell r="Y730" t="str">
            <v>Measuring and Regulation Station Equipment</v>
          </cell>
        </row>
        <row r="731">
          <cell r="J731">
            <v>2016</v>
          </cell>
          <cell r="W731">
            <v>0</v>
          </cell>
          <cell r="Y731" t="str">
            <v>Measuring and Regulation Station Equipment</v>
          </cell>
        </row>
        <row r="732">
          <cell r="J732">
            <v>2016</v>
          </cell>
          <cell r="W732">
            <v>11577.15</v>
          </cell>
          <cell r="Y732" t="str">
            <v>Measuring and Regulation Station Equipment</v>
          </cell>
        </row>
        <row r="733">
          <cell r="J733">
            <v>2017</v>
          </cell>
          <cell r="W733">
            <v>0</v>
          </cell>
          <cell r="Y733" t="str">
            <v>Measuring and Regulation Station Equipment</v>
          </cell>
        </row>
        <row r="734">
          <cell r="J734">
            <v>2016</v>
          </cell>
          <cell r="W734">
            <v>0</v>
          </cell>
          <cell r="Y734" t="str">
            <v>Measuring and Regulation Station Equipment</v>
          </cell>
        </row>
        <row r="735">
          <cell r="J735">
            <v>2016</v>
          </cell>
          <cell r="W735">
            <v>463784</v>
          </cell>
          <cell r="Y735" t="str">
            <v>Measuring and Regulation Station Equipment</v>
          </cell>
        </row>
        <row r="736">
          <cell r="J736">
            <v>2017</v>
          </cell>
          <cell r="W736">
            <v>0</v>
          </cell>
          <cell r="Y736" t="str">
            <v>Meters</v>
          </cell>
        </row>
        <row r="737">
          <cell r="J737">
            <v>2016</v>
          </cell>
          <cell r="W737">
            <v>53417.85</v>
          </cell>
          <cell r="Y737" t="str">
            <v>Regulators</v>
          </cell>
        </row>
        <row r="738">
          <cell r="J738">
            <v>2017</v>
          </cell>
          <cell r="W738">
            <v>0</v>
          </cell>
          <cell r="Y738" t="str">
            <v>Regulators</v>
          </cell>
        </row>
        <row r="739">
          <cell r="J739">
            <v>2017</v>
          </cell>
          <cell r="W739">
            <v>35000</v>
          </cell>
          <cell r="Y739" t="str">
            <v>Regulators</v>
          </cell>
        </row>
        <row r="740">
          <cell r="J740">
            <v>2017</v>
          </cell>
          <cell r="W740">
            <v>135000</v>
          </cell>
          <cell r="Y740" t="str">
            <v>Regulators</v>
          </cell>
        </row>
        <row r="741">
          <cell r="J741">
            <v>2016</v>
          </cell>
          <cell r="W741">
            <v>0</v>
          </cell>
          <cell r="Y741" t="str">
            <v>Regulators</v>
          </cell>
        </row>
        <row r="742">
          <cell r="J742">
            <v>2017</v>
          </cell>
          <cell r="W742">
            <v>871</v>
          </cell>
          <cell r="Y742" t="str">
            <v>Meter/Reg Install - Comm</v>
          </cell>
        </row>
        <row r="743">
          <cell r="J743">
            <v>2016</v>
          </cell>
          <cell r="W743">
            <v>1195.21</v>
          </cell>
          <cell r="Y743" t="str">
            <v>Meter/Reg Install - Comm</v>
          </cell>
        </row>
        <row r="744">
          <cell r="J744">
            <v>2016</v>
          </cell>
          <cell r="W744">
            <v>5165.2299999999996</v>
          </cell>
          <cell r="Y744" t="str">
            <v>Meter/Reg Install - Comm</v>
          </cell>
        </row>
        <row r="745">
          <cell r="J745">
            <v>2016</v>
          </cell>
          <cell r="W745">
            <v>238832.96</v>
          </cell>
          <cell r="Y745" t="str">
            <v>Meter/Reg Install - Comm</v>
          </cell>
        </row>
        <row r="746">
          <cell r="J746">
            <v>2017</v>
          </cell>
          <cell r="W746">
            <v>96213</v>
          </cell>
          <cell r="Y746" t="str">
            <v>Meter/Reg Install - Comm</v>
          </cell>
        </row>
        <row r="747">
          <cell r="J747">
            <v>2017</v>
          </cell>
          <cell r="W747">
            <v>57935</v>
          </cell>
          <cell r="Y747" t="str">
            <v>Meter/Reg Install - Comm</v>
          </cell>
        </row>
        <row r="748">
          <cell r="J748">
            <v>2016</v>
          </cell>
          <cell r="W748">
            <v>7480</v>
          </cell>
          <cell r="Y748" t="str">
            <v>Service Line Replacements</v>
          </cell>
        </row>
        <row r="749">
          <cell r="J749">
            <v>2017</v>
          </cell>
          <cell r="W749">
            <v>53528.97</v>
          </cell>
          <cell r="Y749" t="str">
            <v>Service Line Replacements</v>
          </cell>
        </row>
        <row r="750">
          <cell r="J750">
            <v>2016</v>
          </cell>
          <cell r="W750">
            <v>41320.5</v>
          </cell>
          <cell r="Y750" t="str">
            <v>Service Line Replacements</v>
          </cell>
        </row>
        <row r="751">
          <cell r="J751">
            <v>2016</v>
          </cell>
          <cell r="W751">
            <v>13548.05</v>
          </cell>
          <cell r="Y751" t="str">
            <v>Service Line Replacements</v>
          </cell>
        </row>
        <row r="752">
          <cell r="J752">
            <v>2017</v>
          </cell>
          <cell r="W752">
            <v>53528.98</v>
          </cell>
          <cell r="Y752" t="str">
            <v>Service Line Replacements</v>
          </cell>
        </row>
        <row r="753">
          <cell r="J753">
            <v>2017</v>
          </cell>
          <cell r="W753">
            <v>89214.92</v>
          </cell>
          <cell r="Y753" t="str">
            <v>Service Line Replacements</v>
          </cell>
        </row>
        <row r="754">
          <cell r="J754">
            <v>2016</v>
          </cell>
          <cell r="W754">
            <v>79311.289999999994</v>
          </cell>
          <cell r="Y754" t="str">
            <v>Service Line Replacements</v>
          </cell>
        </row>
        <row r="755">
          <cell r="J755">
            <v>2016</v>
          </cell>
          <cell r="W755">
            <v>426880.81</v>
          </cell>
          <cell r="Y755" t="str">
            <v>Service Line Replacements</v>
          </cell>
        </row>
        <row r="756">
          <cell r="J756">
            <v>2016</v>
          </cell>
          <cell r="W756">
            <v>1336.79</v>
          </cell>
          <cell r="Y756" t="str">
            <v>Reimbursable Construction</v>
          </cell>
        </row>
        <row r="757">
          <cell r="J757">
            <v>2017</v>
          </cell>
          <cell r="W757">
            <v>142500</v>
          </cell>
          <cell r="Y757" t="str">
            <v>Municipal Improvements</v>
          </cell>
        </row>
        <row r="758">
          <cell r="J758">
            <v>2016</v>
          </cell>
          <cell r="W758">
            <v>113208.85</v>
          </cell>
          <cell r="Y758" t="str">
            <v>Municipal Improvements</v>
          </cell>
        </row>
        <row r="759">
          <cell r="J759">
            <v>2017</v>
          </cell>
          <cell r="W759">
            <v>85000</v>
          </cell>
          <cell r="Y759" t="str">
            <v>Municipal Improvements</v>
          </cell>
        </row>
        <row r="760">
          <cell r="J760">
            <v>2017</v>
          </cell>
          <cell r="W760">
            <v>964250</v>
          </cell>
          <cell r="Y760" t="str">
            <v>Municipal Improvements</v>
          </cell>
        </row>
        <row r="761">
          <cell r="J761">
            <v>2016</v>
          </cell>
          <cell r="W761">
            <v>484926.57</v>
          </cell>
          <cell r="Y761" t="str">
            <v>Municipal Improvements</v>
          </cell>
        </row>
        <row r="762">
          <cell r="J762">
            <v>2017</v>
          </cell>
          <cell r="W762">
            <v>125</v>
          </cell>
          <cell r="Y762" t="str">
            <v>Municipal Improvements</v>
          </cell>
        </row>
        <row r="763">
          <cell r="J763">
            <v>2016</v>
          </cell>
          <cell r="W763">
            <v>226595.1</v>
          </cell>
          <cell r="Y763" t="str">
            <v>Municipal Improvements</v>
          </cell>
        </row>
        <row r="764">
          <cell r="J764">
            <v>2017</v>
          </cell>
          <cell r="W764">
            <v>475000</v>
          </cell>
          <cell r="Y764" t="str">
            <v>Lake Nona-Airport-Wewahootee Rd DSI</v>
          </cell>
        </row>
        <row r="765">
          <cell r="J765">
            <v>2017</v>
          </cell>
          <cell r="W765">
            <v>50000</v>
          </cell>
          <cell r="Y765" t="str">
            <v>Baldwin Interconnect Piping Upgrade</v>
          </cell>
        </row>
        <row r="766">
          <cell r="J766">
            <v>2016</v>
          </cell>
          <cell r="W766">
            <v>211798.8</v>
          </cell>
          <cell r="Y766" t="str">
            <v>Venetian Island, Biscayne (Palm)</v>
          </cell>
        </row>
        <row r="767">
          <cell r="J767">
            <v>2016</v>
          </cell>
          <cell r="W767">
            <v>123453.74</v>
          </cell>
          <cell r="Y767" t="str">
            <v>Distribution System Improvements</v>
          </cell>
        </row>
        <row r="768">
          <cell r="J768">
            <v>2017</v>
          </cell>
          <cell r="W768">
            <v>0</v>
          </cell>
          <cell r="Y768" t="str">
            <v>Distribution System Improvements</v>
          </cell>
        </row>
        <row r="769">
          <cell r="J769">
            <v>2016</v>
          </cell>
          <cell r="W769">
            <v>0</v>
          </cell>
          <cell r="Y769" t="str">
            <v>Distribution System Improvements</v>
          </cell>
        </row>
        <row r="770">
          <cell r="J770">
            <v>2017</v>
          </cell>
          <cell r="W770">
            <v>0</v>
          </cell>
          <cell r="Y770" t="str">
            <v>Distribution System Improvements</v>
          </cell>
        </row>
        <row r="771">
          <cell r="J771">
            <v>2016</v>
          </cell>
          <cell r="W771">
            <v>664330.17000000004</v>
          </cell>
          <cell r="Y771" t="str">
            <v>Distribution System Improvements</v>
          </cell>
        </row>
        <row r="772">
          <cell r="J772">
            <v>2016</v>
          </cell>
          <cell r="W772">
            <v>3157.9</v>
          </cell>
          <cell r="Y772" t="str">
            <v>Distribution System Improvements</v>
          </cell>
        </row>
        <row r="773">
          <cell r="J773">
            <v>2017</v>
          </cell>
          <cell r="W773">
            <v>213750</v>
          </cell>
          <cell r="Y773" t="str">
            <v>Distribution System Improvements</v>
          </cell>
        </row>
        <row r="774">
          <cell r="J774">
            <v>2017</v>
          </cell>
          <cell r="W774">
            <v>0</v>
          </cell>
          <cell r="Y774" t="str">
            <v>Distribution System Improvements</v>
          </cell>
        </row>
        <row r="775">
          <cell r="J775">
            <v>2017</v>
          </cell>
          <cell r="W775">
            <v>0</v>
          </cell>
          <cell r="Y775" t="str">
            <v>Misc. Non-Revenue Producing</v>
          </cell>
        </row>
        <row r="776">
          <cell r="J776">
            <v>2017</v>
          </cell>
          <cell r="W776">
            <v>0</v>
          </cell>
          <cell r="Y776" t="str">
            <v>Misc. Non-Revenue Producing</v>
          </cell>
        </row>
        <row r="777">
          <cell r="J777">
            <v>2017</v>
          </cell>
          <cell r="W777">
            <v>0</v>
          </cell>
          <cell r="Y777" t="str">
            <v>Misc. Non-Revenue Producing</v>
          </cell>
        </row>
        <row r="778">
          <cell r="J778">
            <v>2016</v>
          </cell>
          <cell r="W778">
            <v>0</v>
          </cell>
          <cell r="Y778" t="str">
            <v>Misc. Non-Revenue Producing</v>
          </cell>
        </row>
        <row r="779">
          <cell r="J779">
            <v>2017</v>
          </cell>
          <cell r="W779">
            <v>0</v>
          </cell>
          <cell r="Y779" t="str">
            <v>Misc. Non-Revenue Producing</v>
          </cell>
        </row>
        <row r="780">
          <cell r="J780">
            <v>2017</v>
          </cell>
          <cell r="W780">
            <v>0</v>
          </cell>
          <cell r="Y780" t="str">
            <v>Misc. Non-Revenue Producing</v>
          </cell>
        </row>
        <row r="781">
          <cell r="J781">
            <v>2016</v>
          </cell>
          <cell r="W781">
            <v>5102.0600000000004</v>
          </cell>
          <cell r="Y781" t="str">
            <v>Misc. Non-Revenue Producing</v>
          </cell>
        </row>
        <row r="782">
          <cell r="J782">
            <v>2016</v>
          </cell>
          <cell r="W782">
            <v>-11446.99</v>
          </cell>
          <cell r="Y782" t="str">
            <v>Misc. Non-Revenue Producing</v>
          </cell>
        </row>
        <row r="783">
          <cell r="J783">
            <v>2016</v>
          </cell>
          <cell r="W783">
            <v>437.72</v>
          </cell>
          <cell r="Y783" t="str">
            <v>Cast Iron/Bare Steel Main Repl.</v>
          </cell>
        </row>
        <row r="784">
          <cell r="J784">
            <v>2016</v>
          </cell>
          <cell r="W784">
            <v>2568118.5499999998</v>
          </cell>
          <cell r="Y784" t="str">
            <v>Cast Iron/Bare Steel Main Repl.</v>
          </cell>
        </row>
        <row r="785">
          <cell r="J785">
            <v>2016</v>
          </cell>
          <cell r="W785">
            <v>9826.84</v>
          </cell>
          <cell r="Y785" t="str">
            <v>Cast Iron/Bare Steel Main Repl.</v>
          </cell>
        </row>
        <row r="786">
          <cell r="J786">
            <v>2017</v>
          </cell>
          <cell r="W786">
            <v>2200000</v>
          </cell>
          <cell r="Y786" t="str">
            <v>Barcoding GPS Handheld Readers</v>
          </cell>
        </row>
        <row r="787">
          <cell r="J787">
            <v>2017</v>
          </cell>
          <cell r="W787">
            <v>0</v>
          </cell>
          <cell r="Y787" t="str">
            <v>Office Equipment</v>
          </cell>
        </row>
        <row r="788">
          <cell r="J788">
            <v>2016</v>
          </cell>
          <cell r="W788">
            <v>0</v>
          </cell>
          <cell r="Y788" t="str">
            <v>Improvements to Property</v>
          </cell>
        </row>
        <row r="789">
          <cell r="J789">
            <v>2016</v>
          </cell>
          <cell r="W789">
            <v>0</v>
          </cell>
          <cell r="Y789" t="str">
            <v>Improvements to Property</v>
          </cell>
        </row>
        <row r="790">
          <cell r="J790">
            <v>2017</v>
          </cell>
          <cell r="W790">
            <v>25000</v>
          </cell>
          <cell r="Y790" t="str">
            <v>Improvements to Property</v>
          </cell>
        </row>
        <row r="791">
          <cell r="J791">
            <v>2017</v>
          </cell>
          <cell r="W791">
            <v>0</v>
          </cell>
          <cell r="Y791" t="str">
            <v>Improvements to Property</v>
          </cell>
        </row>
        <row r="792">
          <cell r="J792">
            <v>2017</v>
          </cell>
          <cell r="W792">
            <v>100000</v>
          </cell>
          <cell r="Y792" t="str">
            <v>Communication Equipment</v>
          </cell>
        </row>
        <row r="793">
          <cell r="J793">
            <v>2016</v>
          </cell>
          <cell r="W793">
            <v>-166941.6</v>
          </cell>
          <cell r="Y793" t="str">
            <v>Communication Equipment</v>
          </cell>
        </row>
        <row r="794">
          <cell r="J794">
            <v>2016</v>
          </cell>
          <cell r="W794">
            <v>291344.78000000003</v>
          </cell>
          <cell r="Y794" t="str">
            <v>Main Replacements</v>
          </cell>
        </row>
        <row r="795">
          <cell r="J795">
            <v>2016</v>
          </cell>
          <cell r="W795">
            <v>568778.57999999996</v>
          </cell>
          <cell r="Y795" t="str">
            <v>Main Replacements</v>
          </cell>
        </row>
        <row r="796">
          <cell r="J796">
            <v>2016</v>
          </cell>
          <cell r="W796">
            <v>114319.49</v>
          </cell>
          <cell r="Y796" t="str">
            <v>Main Replacements</v>
          </cell>
        </row>
        <row r="797">
          <cell r="J797">
            <v>2017</v>
          </cell>
          <cell r="W797">
            <v>321223.7</v>
          </cell>
          <cell r="Y797" t="str">
            <v>Main Replacements</v>
          </cell>
        </row>
        <row r="798">
          <cell r="J798">
            <v>2016</v>
          </cell>
          <cell r="W798">
            <v>5025.33</v>
          </cell>
          <cell r="Y798" t="str">
            <v>Main Replacements</v>
          </cell>
        </row>
        <row r="799">
          <cell r="J799">
            <v>2016</v>
          </cell>
          <cell r="W799">
            <v>12753.55</v>
          </cell>
          <cell r="Y799" t="str">
            <v>Main Replacements</v>
          </cell>
        </row>
        <row r="800">
          <cell r="J800">
            <v>2017</v>
          </cell>
          <cell r="W800">
            <v>33431</v>
          </cell>
          <cell r="Y800" t="str">
            <v>Meter/Reg Install - Res</v>
          </cell>
        </row>
        <row r="801">
          <cell r="J801">
            <v>2017</v>
          </cell>
          <cell r="W801">
            <v>10417</v>
          </cell>
          <cell r="Y801" t="str">
            <v>Meter/Reg Install - Res</v>
          </cell>
        </row>
        <row r="802">
          <cell r="J802">
            <v>2016</v>
          </cell>
          <cell r="W802">
            <v>276693.74</v>
          </cell>
          <cell r="Y802" t="str">
            <v>Meter/Reg Install - Res</v>
          </cell>
        </row>
        <row r="803">
          <cell r="J803">
            <v>2017</v>
          </cell>
          <cell r="W803">
            <v>2137</v>
          </cell>
          <cell r="Y803" t="str">
            <v>Meter/Reg Install - Res</v>
          </cell>
        </row>
        <row r="804">
          <cell r="J804">
            <v>2017</v>
          </cell>
          <cell r="W804">
            <v>19237</v>
          </cell>
          <cell r="Y804" t="str">
            <v>Meter/Reg Install - Res</v>
          </cell>
        </row>
        <row r="805">
          <cell r="J805">
            <v>2016</v>
          </cell>
          <cell r="W805">
            <v>0</v>
          </cell>
          <cell r="Y805" t="str">
            <v>Meter/Reg Install - Res</v>
          </cell>
        </row>
        <row r="806">
          <cell r="J806">
            <v>2016</v>
          </cell>
          <cell r="W806">
            <v>2422.2800000000002</v>
          </cell>
          <cell r="Y806" t="str">
            <v>Meter/Reg Install - Res</v>
          </cell>
        </row>
        <row r="807">
          <cell r="J807">
            <v>2016</v>
          </cell>
          <cell r="W807">
            <v>8936.31</v>
          </cell>
          <cell r="Y807" t="str">
            <v>Meter/Reg Install - Res</v>
          </cell>
        </row>
        <row r="808">
          <cell r="J808">
            <v>2016</v>
          </cell>
          <cell r="W808">
            <v>4161.79</v>
          </cell>
          <cell r="Y808" t="str">
            <v>Meter/Reg Install - Res</v>
          </cell>
        </row>
        <row r="809">
          <cell r="J809">
            <v>2016</v>
          </cell>
          <cell r="W809">
            <v>2546227.9700000002</v>
          </cell>
          <cell r="Y809" t="str">
            <v>St. Johns County Nopetro</v>
          </cell>
        </row>
        <row r="810">
          <cell r="J810">
            <v>2016</v>
          </cell>
          <cell r="W810">
            <v>0</v>
          </cell>
          <cell r="Y810" t="str">
            <v>Alternative Fueling Stations</v>
          </cell>
        </row>
        <row r="811">
          <cell r="J811">
            <v>2016</v>
          </cell>
          <cell r="W811">
            <v>12009.69</v>
          </cell>
          <cell r="Y811" t="str">
            <v>Cathodic Protection</v>
          </cell>
        </row>
        <row r="812">
          <cell r="J812">
            <v>2017</v>
          </cell>
          <cell r="W812">
            <v>50000</v>
          </cell>
          <cell r="Y812" t="str">
            <v>Cathodic Protection</v>
          </cell>
        </row>
        <row r="813">
          <cell r="J813">
            <v>2017</v>
          </cell>
          <cell r="W813">
            <v>15000</v>
          </cell>
          <cell r="Y813" t="str">
            <v>Cathodic Protection</v>
          </cell>
        </row>
        <row r="814">
          <cell r="J814">
            <v>2017</v>
          </cell>
          <cell r="W814">
            <v>0</v>
          </cell>
          <cell r="Y814" t="str">
            <v>Cathodic Protection</v>
          </cell>
        </row>
        <row r="815">
          <cell r="J815">
            <v>2016</v>
          </cell>
          <cell r="W815">
            <v>139.4</v>
          </cell>
          <cell r="Y815" t="str">
            <v>Cathodic Protection</v>
          </cell>
        </row>
        <row r="816">
          <cell r="J816">
            <v>2017</v>
          </cell>
          <cell r="W816">
            <v>40050</v>
          </cell>
          <cell r="Y816" t="str">
            <v>Tools and Shop Equipment</v>
          </cell>
        </row>
        <row r="817">
          <cell r="J817">
            <v>2016</v>
          </cell>
          <cell r="W817">
            <v>0</v>
          </cell>
          <cell r="Y817" t="str">
            <v>Tools and Shop Equipment</v>
          </cell>
        </row>
        <row r="818">
          <cell r="J818">
            <v>2017</v>
          </cell>
          <cell r="W818">
            <v>85000</v>
          </cell>
          <cell r="Y818" t="str">
            <v>Tools and Shop Equipment</v>
          </cell>
        </row>
        <row r="819">
          <cell r="J819">
            <v>2017</v>
          </cell>
          <cell r="W819">
            <v>36100</v>
          </cell>
          <cell r="Y819" t="str">
            <v>Tools and Shop Equipment</v>
          </cell>
        </row>
        <row r="820">
          <cell r="J820">
            <v>2017</v>
          </cell>
          <cell r="W820">
            <v>0</v>
          </cell>
          <cell r="Y820" t="str">
            <v>Tools and Shop Equipment</v>
          </cell>
        </row>
        <row r="821">
          <cell r="J821">
            <v>2016</v>
          </cell>
          <cell r="W821">
            <v>24114.06</v>
          </cell>
          <cell r="Y821" t="str">
            <v>Tools and Shop Equipment</v>
          </cell>
        </row>
        <row r="822">
          <cell r="J822">
            <v>2017</v>
          </cell>
          <cell r="W822">
            <v>77000</v>
          </cell>
          <cell r="Y822" t="str">
            <v>Tools and Shop Equipment</v>
          </cell>
        </row>
        <row r="823">
          <cell r="J823">
            <v>2016</v>
          </cell>
          <cell r="W823">
            <v>-30520</v>
          </cell>
          <cell r="Y823" t="str">
            <v>Transportation Vehicles</v>
          </cell>
        </row>
        <row r="824">
          <cell r="J824">
            <v>2016</v>
          </cell>
          <cell r="W824">
            <v>188874.45</v>
          </cell>
          <cell r="Y824" t="str">
            <v>Transportation Vehicles</v>
          </cell>
        </row>
        <row r="825">
          <cell r="J825">
            <v>2017</v>
          </cell>
          <cell r="W825">
            <v>0</v>
          </cell>
          <cell r="Y825" t="str">
            <v>Transportation Vehicles</v>
          </cell>
        </row>
        <row r="826">
          <cell r="J826">
            <v>2017</v>
          </cell>
          <cell r="W826">
            <v>0</v>
          </cell>
          <cell r="Y826" t="str">
            <v>Transportation Vehicles</v>
          </cell>
        </row>
        <row r="827">
          <cell r="J827">
            <v>2016</v>
          </cell>
          <cell r="W827">
            <v>97894.44</v>
          </cell>
          <cell r="Y827" t="str">
            <v>Transportation Vehicles</v>
          </cell>
        </row>
        <row r="828">
          <cell r="J828">
            <v>2016</v>
          </cell>
          <cell r="W828">
            <v>-1855</v>
          </cell>
          <cell r="Y828" t="str">
            <v>Transportation Vehicles</v>
          </cell>
        </row>
        <row r="829">
          <cell r="J829">
            <v>2016</v>
          </cell>
          <cell r="W829">
            <v>8879.16</v>
          </cell>
          <cell r="Y829" t="str">
            <v>Transportation Vehicles</v>
          </cell>
        </row>
        <row r="830">
          <cell r="J830">
            <v>2016</v>
          </cell>
          <cell r="W830">
            <v>-56708.52</v>
          </cell>
          <cell r="Y830" t="str">
            <v>Transportation Vehicles</v>
          </cell>
        </row>
        <row r="831">
          <cell r="J831">
            <v>2017</v>
          </cell>
          <cell r="W831">
            <v>3000</v>
          </cell>
          <cell r="Y831" t="str">
            <v>Testing and Measuring Equipment</v>
          </cell>
        </row>
        <row r="832">
          <cell r="J832">
            <v>2016</v>
          </cell>
          <cell r="W832">
            <v>0</v>
          </cell>
          <cell r="Y832" t="str">
            <v>Testing and Measuring Equipment</v>
          </cell>
        </row>
        <row r="833">
          <cell r="J833">
            <v>2016</v>
          </cell>
          <cell r="W833">
            <v>16580.2</v>
          </cell>
          <cell r="Y833" t="str">
            <v>Testing and Measuring Equipment</v>
          </cell>
        </row>
        <row r="834">
          <cell r="J834">
            <v>2017</v>
          </cell>
          <cell r="W834">
            <v>22000</v>
          </cell>
          <cell r="Y834" t="str">
            <v>Testing and Measuring Equipment</v>
          </cell>
        </row>
        <row r="835">
          <cell r="J835">
            <v>2017</v>
          </cell>
          <cell r="W835">
            <v>0</v>
          </cell>
          <cell r="Y835" t="str">
            <v>Power Operated Equipment</v>
          </cell>
        </row>
        <row r="836">
          <cell r="J836">
            <v>2016</v>
          </cell>
          <cell r="W836">
            <v>11877.87</v>
          </cell>
          <cell r="Y836" t="str">
            <v>Power Operated Equipment</v>
          </cell>
        </row>
        <row r="837">
          <cell r="J837">
            <v>2016</v>
          </cell>
          <cell r="W837">
            <v>2883006.85</v>
          </cell>
          <cell r="Y837" t="str">
            <v>Green Cove Springs</v>
          </cell>
        </row>
        <row r="838">
          <cell r="J838">
            <v>2016</v>
          </cell>
          <cell r="W838">
            <v>0</v>
          </cell>
          <cell r="Y838" t="str">
            <v>Jax Eagle 1 LNG, WestRock</v>
          </cell>
        </row>
        <row r="839">
          <cell r="J839">
            <v>2017</v>
          </cell>
          <cell r="W839">
            <v>0</v>
          </cell>
          <cell r="Y839" t="str">
            <v>Jacksonville-Fernandina Upgrade</v>
          </cell>
        </row>
        <row r="840">
          <cell r="J840">
            <v>2016</v>
          </cell>
          <cell r="W840">
            <v>-118180.51</v>
          </cell>
          <cell r="Y840" t="str">
            <v>Blount Island - Expansion to Base</v>
          </cell>
        </row>
        <row r="841">
          <cell r="J841">
            <v>2017</v>
          </cell>
          <cell r="W841">
            <v>0</v>
          </cell>
          <cell r="Y841" t="str">
            <v>Jacksonville LNG Pivotal/WesPac</v>
          </cell>
        </row>
        <row r="842">
          <cell r="J842">
            <v>2016</v>
          </cell>
          <cell r="W842">
            <v>0</v>
          </cell>
          <cell r="Y842" t="str">
            <v>CNG Projects</v>
          </cell>
        </row>
        <row r="843">
          <cell r="J843">
            <v>2017</v>
          </cell>
          <cell r="W843">
            <v>0</v>
          </cell>
          <cell r="Y843" t="str">
            <v>New Revenue Mains</v>
          </cell>
        </row>
        <row r="844">
          <cell r="J844">
            <v>2017</v>
          </cell>
          <cell r="W844">
            <v>0</v>
          </cell>
          <cell r="Y844" t="str">
            <v>New Revenue Mains</v>
          </cell>
        </row>
        <row r="845">
          <cell r="J845">
            <v>2017</v>
          </cell>
          <cell r="W845">
            <v>0</v>
          </cell>
          <cell r="Y845" t="str">
            <v>New Revenue Mains</v>
          </cell>
        </row>
        <row r="846">
          <cell r="J846">
            <v>2017</v>
          </cell>
          <cell r="W846">
            <v>1434464</v>
          </cell>
          <cell r="Y846" t="str">
            <v>New Revenue Services</v>
          </cell>
        </row>
        <row r="847">
          <cell r="J847">
            <v>2017</v>
          </cell>
          <cell r="W847">
            <v>24521</v>
          </cell>
          <cell r="Y847" t="str">
            <v>New Revenue Services</v>
          </cell>
        </row>
        <row r="848">
          <cell r="J848">
            <v>2017</v>
          </cell>
          <cell r="W848">
            <v>53484</v>
          </cell>
          <cell r="Y848" t="str">
            <v>New Revenue Services</v>
          </cell>
        </row>
        <row r="849">
          <cell r="J849">
            <v>2017</v>
          </cell>
          <cell r="W849">
            <v>481353</v>
          </cell>
          <cell r="Y849" t="str">
            <v>New Revenue Services</v>
          </cell>
        </row>
        <row r="850">
          <cell r="J850">
            <v>2016</v>
          </cell>
          <cell r="W850">
            <v>231082.09</v>
          </cell>
          <cell r="Y850" t="str">
            <v>New Revenue Services</v>
          </cell>
        </row>
        <row r="851">
          <cell r="J851">
            <v>2017</v>
          </cell>
          <cell r="W851">
            <v>1000000</v>
          </cell>
          <cell r="Y851" t="str">
            <v>Orlando Main Rebuild</v>
          </cell>
        </row>
        <row r="852">
          <cell r="J852">
            <v>2017</v>
          </cell>
          <cell r="W852">
            <v>1000000</v>
          </cell>
          <cell r="Y852" t="str">
            <v>Jacksonville JEA NS Meter</v>
          </cell>
        </row>
        <row r="853">
          <cell r="J853">
            <v>2017</v>
          </cell>
          <cell r="W853">
            <v>1500000</v>
          </cell>
          <cell r="Y853" t="str">
            <v>PH2 Wildwood Exp - Sabal Trl Gate</v>
          </cell>
        </row>
        <row r="854">
          <cell r="J854">
            <v>2016</v>
          </cell>
          <cell r="W854">
            <v>150082.87</v>
          </cell>
          <cell r="Y854" t="str">
            <v>Measuring and Regulation Station Equipment</v>
          </cell>
        </row>
        <row r="855">
          <cell r="J855">
            <v>2017</v>
          </cell>
          <cell r="W855">
            <v>0</v>
          </cell>
          <cell r="Y855" t="str">
            <v>Measuring and Regulation Station Equipment</v>
          </cell>
        </row>
        <row r="856">
          <cell r="J856">
            <v>2017</v>
          </cell>
          <cell r="W856">
            <v>0</v>
          </cell>
          <cell r="Y856" t="str">
            <v>Measuring and Regulation Station Equipment</v>
          </cell>
        </row>
        <row r="857">
          <cell r="J857">
            <v>2017</v>
          </cell>
          <cell r="W857">
            <v>230000</v>
          </cell>
          <cell r="Y857" t="str">
            <v>Measuring and Regulation Station Equipment</v>
          </cell>
        </row>
        <row r="858">
          <cell r="J858">
            <v>2016</v>
          </cell>
          <cell r="W858">
            <v>330336.21999999997</v>
          </cell>
          <cell r="Y858" t="str">
            <v>Measuring and Regulation Station Equipment</v>
          </cell>
        </row>
        <row r="859">
          <cell r="J859">
            <v>2016</v>
          </cell>
          <cell r="W859">
            <v>3184223.45</v>
          </cell>
          <cell r="Y859" t="str">
            <v>Meters</v>
          </cell>
        </row>
        <row r="860">
          <cell r="J860">
            <v>2017</v>
          </cell>
          <cell r="W860">
            <v>50000</v>
          </cell>
          <cell r="Y860" t="str">
            <v>Regulators</v>
          </cell>
        </row>
        <row r="861">
          <cell r="J861">
            <v>2016</v>
          </cell>
          <cell r="W861">
            <v>0</v>
          </cell>
          <cell r="Y861" t="str">
            <v>Regulators</v>
          </cell>
        </row>
        <row r="862">
          <cell r="J862">
            <v>2016</v>
          </cell>
          <cell r="W862">
            <v>108257</v>
          </cell>
          <cell r="Y862" t="str">
            <v>Regulators</v>
          </cell>
        </row>
        <row r="863">
          <cell r="J863">
            <v>2016</v>
          </cell>
          <cell r="W863">
            <v>46106.54</v>
          </cell>
          <cell r="Y863" t="str">
            <v>Regulators</v>
          </cell>
        </row>
        <row r="864">
          <cell r="J864">
            <v>2017</v>
          </cell>
          <cell r="W864">
            <v>15000</v>
          </cell>
          <cell r="Y864" t="str">
            <v>Regulators</v>
          </cell>
        </row>
        <row r="865">
          <cell r="J865">
            <v>2017</v>
          </cell>
          <cell r="W865">
            <v>3000</v>
          </cell>
          <cell r="Y865" t="str">
            <v>Regulators</v>
          </cell>
        </row>
        <row r="866">
          <cell r="J866">
            <v>2016</v>
          </cell>
          <cell r="W866">
            <v>22856.09</v>
          </cell>
          <cell r="Y866" t="str">
            <v>Meter/Reg Install - Comm</v>
          </cell>
        </row>
        <row r="867">
          <cell r="J867">
            <v>2016</v>
          </cell>
          <cell r="W867">
            <v>1121.25</v>
          </cell>
          <cell r="Y867" t="str">
            <v>Meter/Reg Install - Comm</v>
          </cell>
        </row>
        <row r="868">
          <cell r="J868">
            <v>2017</v>
          </cell>
          <cell r="W868">
            <v>8603</v>
          </cell>
          <cell r="Y868" t="str">
            <v>Meter/Reg Install - Comm</v>
          </cell>
        </row>
        <row r="869">
          <cell r="J869">
            <v>2017</v>
          </cell>
          <cell r="W869">
            <v>9910</v>
          </cell>
          <cell r="Y869" t="str">
            <v>Meter/Reg Install - Comm</v>
          </cell>
        </row>
        <row r="870">
          <cell r="J870">
            <v>2016</v>
          </cell>
          <cell r="W870">
            <v>481351.8</v>
          </cell>
          <cell r="Y870" t="str">
            <v>Service Line Replacements</v>
          </cell>
        </row>
        <row r="871">
          <cell r="J871">
            <v>2016</v>
          </cell>
          <cell r="W871">
            <v>-489.67</v>
          </cell>
          <cell r="Y871" t="str">
            <v>Service Line Replacements</v>
          </cell>
        </row>
        <row r="872">
          <cell r="J872">
            <v>2016</v>
          </cell>
          <cell r="W872">
            <v>77920.850000000006</v>
          </cell>
          <cell r="Y872" t="str">
            <v>Service Line Replacements</v>
          </cell>
        </row>
        <row r="873">
          <cell r="J873">
            <v>2016</v>
          </cell>
          <cell r="W873">
            <v>11271.73</v>
          </cell>
          <cell r="Y873" t="str">
            <v>Service Line Replacements</v>
          </cell>
        </row>
        <row r="874">
          <cell r="J874">
            <v>2017</v>
          </cell>
          <cell r="W874">
            <v>113005.6</v>
          </cell>
          <cell r="Y874" t="str">
            <v>Service Line Replacements</v>
          </cell>
        </row>
        <row r="875">
          <cell r="J875">
            <v>2016</v>
          </cell>
          <cell r="W875">
            <v>-639.70000000000005</v>
          </cell>
          <cell r="Y875" t="str">
            <v>Reimbursable Construction</v>
          </cell>
        </row>
        <row r="876">
          <cell r="J876">
            <v>2017</v>
          </cell>
          <cell r="W876">
            <v>0</v>
          </cell>
          <cell r="Y876" t="str">
            <v>Reimbursable Construction</v>
          </cell>
        </row>
        <row r="877">
          <cell r="J877">
            <v>2017</v>
          </cell>
          <cell r="W877">
            <v>57250</v>
          </cell>
          <cell r="Y877" t="str">
            <v>Municipal Improvements</v>
          </cell>
        </row>
        <row r="878">
          <cell r="J878">
            <v>2017</v>
          </cell>
          <cell r="W878">
            <v>1087750</v>
          </cell>
          <cell r="Y878" t="str">
            <v>Municipal Improvements</v>
          </cell>
        </row>
        <row r="879">
          <cell r="J879">
            <v>2016</v>
          </cell>
          <cell r="W879">
            <v>649.17999999999995</v>
          </cell>
          <cell r="Y879" t="str">
            <v>Municipal Improvements</v>
          </cell>
        </row>
        <row r="880">
          <cell r="J880">
            <v>2017</v>
          </cell>
          <cell r="W880">
            <v>190000</v>
          </cell>
          <cell r="Y880" t="str">
            <v>Municipal Improvements</v>
          </cell>
        </row>
        <row r="881">
          <cell r="J881">
            <v>2016</v>
          </cell>
          <cell r="W881">
            <v>56071.19</v>
          </cell>
          <cell r="Y881" t="str">
            <v>Municipal Improvements</v>
          </cell>
        </row>
        <row r="882">
          <cell r="J882">
            <v>2016</v>
          </cell>
          <cell r="W882">
            <v>500594.2</v>
          </cell>
          <cell r="Y882" t="str">
            <v>Municipal Improvements</v>
          </cell>
        </row>
        <row r="883">
          <cell r="J883">
            <v>2017</v>
          </cell>
          <cell r="W883">
            <v>61750</v>
          </cell>
          <cell r="Y883" t="str">
            <v>Municipal Improvements</v>
          </cell>
        </row>
        <row r="884">
          <cell r="J884">
            <v>2016</v>
          </cell>
          <cell r="W884">
            <v>201755.41</v>
          </cell>
          <cell r="Y884" t="str">
            <v>Municipal Improvements</v>
          </cell>
        </row>
        <row r="885">
          <cell r="J885">
            <v>2016</v>
          </cell>
          <cell r="W885">
            <v>3116.11</v>
          </cell>
          <cell r="Y885" t="str">
            <v>Municipal Improvements</v>
          </cell>
        </row>
        <row r="886">
          <cell r="J886">
            <v>2017</v>
          </cell>
          <cell r="W886">
            <v>15000</v>
          </cell>
          <cell r="Y886" t="str">
            <v>Holmes Beach to Anna Maria Impv</v>
          </cell>
        </row>
        <row r="887">
          <cell r="J887">
            <v>2016</v>
          </cell>
          <cell r="W887">
            <v>2444674.58</v>
          </cell>
          <cell r="Y887" t="str">
            <v>Venetian Island, Biscayne (Palm)</v>
          </cell>
        </row>
        <row r="888">
          <cell r="J888">
            <v>2016</v>
          </cell>
          <cell r="W888">
            <v>590171.43999999994</v>
          </cell>
          <cell r="Y888" t="str">
            <v>Distribution System Improvements</v>
          </cell>
        </row>
        <row r="889">
          <cell r="J889">
            <v>2017</v>
          </cell>
          <cell r="W889">
            <v>25000</v>
          </cell>
          <cell r="Y889" t="str">
            <v>Distribution System Improvements</v>
          </cell>
        </row>
        <row r="890">
          <cell r="J890">
            <v>2017</v>
          </cell>
          <cell r="W890">
            <v>475000</v>
          </cell>
          <cell r="Y890" t="str">
            <v>Distribution System Improvements</v>
          </cell>
        </row>
        <row r="891">
          <cell r="J891">
            <v>2017</v>
          </cell>
          <cell r="W891">
            <v>0</v>
          </cell>
          <cell r="Y891" t="str">
            <v>Distribution System Improvements</v>
          </cell>
        </row>
        <row r="892">
          <cell r="J892">
            <v>2016</v>
          </cell>
          <cell r="W892">
            <v>7107.63</v>
          </cell>
          <cell r="Y892" t="str">
            <v>Distribution System Improvements</v>
          </cell>
        </row>
        <row r="893">
          <cell r="J893">
            <v>2017</v>
          </cell>
          <cell r="W893">
            <v>0</v>
          </cell>
          <cell r="Y893" t="str">
            <v>Misc. Non-Revenue Producing</v>
          </cell>
        </row>
        <row r="894">
          <cell r="J894">
            <v>2017</v>
          </cell>
          <cell r="W894">
            <v>0</v>
          </cell>
          <cell r="Y894" t="str">
            <v>Cast Iron/Bare Steel Main Repl.</v>
          </cell>
        </row>
        <row r="895">
          <cell r="J895">
            <v>2016</v>
          </cell>
          <cell r="W895">
            <v>251668.69</v>
          </cell>
          <cell r="Y895" t="str">
            <v>Cast Iron/Bare Steel Main Repl.</v>
          </cell>
        </row>
        <row r="896">
          <cell r="J896">
            <v>2016</v>
          </cell>
          <cell r="W896">
            <v>39469.39</v>
          </cell>
          <cell r="Y896" t="str">
            <v>Cast Iron/Bare Steel Main Repl.</v>
          </cell>
        </row>
        <row r="897">
          <cell r="J897">
            <v>2017</v>
          </cell>
          <cell r="W897">
            <v>180000</v>
          </cell>
          <cell r="Y897" t="str">
            <v>Cast Iron/Bare Steel Main Repl.</v>
          </cell>
        </row>
        <row r="898">
          <cell r="J898">
            <v>2017</v>
          </cell>
          <cell r="W898">
            <v>0</v>
          </cell>
          <cell r="Y898" t="str">
            <v>Cast Iron/Bare Steel Main Repl.</v>
          </cell>
        </row>
        <row r="899">
          <cell r="J899">
            <v>2016</v>
          </cell>
          <cell r="W899">
            <v>0</v>
          </cell>
          <cell r="Y899" t="str">
            <v>Office Equipment</v>
          </cell>
        </row>
        <row r="900">
          <cell r="J900">
            <v>2017</v>
          </cell>
          <cell r="W900">
            <v>0</v>
          </cell>
          <cell r="Y900" t="str">
            <v>Office Equipment</v>
          </cell>
        </row>
        <row r="901">
          <cell r="J901">
            <v>2017</v>
          </cell>
          <cell r="W901">
            <v>5052</v>
          </cell>
          <cell r="Y901" t="str">
            <v>Office Equipment</v>
          </cell>
        </row>
        <row r="902">
          <cell r="J902">
            <v>2016</v>
          </cell>
          <cell r="W902">
            <v>0</v>
          </cell>
          <cell r="Y902" t="str">
            <v>Office Equipment</v>
          </cell>
        </row>
        <row r="903">
          <cell r="J903">
            <v>2017</v>
          </cell>
          <cell r="W903">
            <v>50000</v>
          </cell>
          <cell r="Y903" t="str">
            <v>Improvements to Property</v>
          </cell>
        </row>
        <row r="904">
          <cell r="J904">
            <v>2016</v>
          </cell>
          <cell r="W904">
            <v>-73757.210000000006</v>
          </cell>
          <cell r="Y904" t="str">
            <v>Improvements to Property</v>
          </cell>
        </row>
        <row r="905">
          <cell r="J905">
            <v>2016</v>
          </cell>
          <cell r="W905">
            <v>6101.22</v>
          </cell>
          <cell r="Y905" t="str">
            <v>Improvements to Property</v>
          </cell>
        </row>
        <row r="906">
          <cell r="J906">
            <v>2017</v>
          </cell>
          <cell r="W906">
            <v>254302.12</v>
          </cell>
          <cell r="Y906" t="str">
            <v>Main Replacements</v>
          </cell>
        </row>
        <row r="907">
          <cell r="J907">
            <v>2016</v>
          </cell>
          <cell r="W907">
            <v>16732.59</v>
          </cell>
          <cell r="Y907" t="str">
            <v>Main Replacements</v>
          </cell>
        </row>
        <row r="908">
          <cell r="J908">
            <v>2017</v>
          </cell>
          <cell r="W908">
            <v>8365.2000000000007</v>
          </cell>
          <cell r="Y908" t="str">
            <v>Main Replacements</v>
          </cell>
        </row>
        <row r="909">
          <cell r="J909">
            <v>2017</v>
          </cell>
          <cell r="W909">
            <v>26768.639999999999</v>
          </cell>
          <cell r="Y909" t="str">
            <v>Main Replacements</v>
          </cell>
        </row>
        <row r="910">
          <cell r="J910">
            <v>2016</v>
          </cell>
          <cell r="W910">
            <v>27509.03</v>
          </cell>
          <cell r="Y910" t="str">
            <v>Main Replacements</v>
          </cell>
        </row>
        <row r="911">
          <cell r="J911">
            <v>2017</v>
          </cell>
          <cell r="W911">
            <v>300880</v>
          </cell>
          <cell r="Y911" t="str">
            <v>Meter/Reg Install - Res</v>
          </cell>
        </row>
        <row r="912">
          <cell r="J912">
            <v>2017</v>
          </cell>
          <cell r="W912">
            <v>3694</v>
          </cell>
          <cell r="Y912" t="str">
            <v>Meter/Reg Install - Res</v>
          </cell>
        </row>
        <row r="913">
          <cell r="J913">
            <v>2016</v>
          </cell>
          <cell r="W913">
            <v>155134.23000000001</v>
          </cell>
          <cell r="Y913" t="str">
            <v>Meter/Reg Install - Res</v>
          </cell>
        </row>
        <row r="914">
          <cell r="J914">
            <v>2017</v>
          </cell>
          <cell r="W914">
            <v>55656</v>
          </cell>
          <cell r="Y914" t="str">
            <v>Meter/Reg Install - Res</v>
          </cell>
        </row>
        <row r="915">
          <cell r="J915">
            <v>2016</v>
          </cell>
          <cell r="W915">
            <v>19542.45</v>
          </cell>
          <cell r="Y915" t="str">
            <v>Meter/Reg Install - Res</v>
          </cell>
        </row>
        <row r="916">
          <cell r="J916">
            <v>2017</v>
          </cell>
          <cell r="W916">
            <v>8072</v>
          </cell>
          <cell r="Y916" t="str">
            <v>Meter/Reg Install - Res</v>
          </cell>
        </row>
        <row r="917">
          <cell r="J917">
            <v>2016</v>
          </cell>
          <cell r="W917">
            <v>191.79</v>
          </cell>
          <cell r="Y917" t="str">
            <v>Meter/Reg Install - Res</v>
          </cell>
        </row>
        <row r="918">
          <cell r="J918">
            <v>2017</v>
          </cell>
          <cell r="W918">
            <v>385298</v>
          </cell>
          <cell r="Y918" t="str">
            <v>Meter/Reg Install - Res</v>
          </cell>
        </row>
        <row r="919">
          <cell r="J919">
            <v>2016</v>
          </cell>
          <cell r="W919">
            <v>7854310.0999999996</v>
          </cell>
          <cell r="Y919" t="str">
            <v>Orlando Lynx (Nopetro) CNG</v>
          </cell>
        </row>
        <row r="920">
          <cell r="J920">
            <v>2017</v>
          </cell>
          <cell r="W920">
            <v>2000000</v>
          </cell>
          <cell r="Y920" t="str">
            <v>PGS U and U Capital Budget</v>
          </cell>
        </row>
        <row r="921">
          <cell r="J921">
            <v>2017</v>
          </cell>
          <cell r="W921">
            <v>0</v>
          </cell>
          <cell r="Y921" t="str">
            <v>Misc. Revenue Producing</v>
          </cell>
        </row>
        <row r="922">
          <cell r="J922">
            <v>2016</v>
          </cell>
          <cell r="W922">
            <v>600.34</v>
          </cell>
          <cell r="Y922" t="str">
            <v>Cathodic Protection</v>
          </cell>
        </row>
        <row r="923">
          <cell r="J923">
            <v>2017</v>
          </cell>
          <cell r="W923">
            <v>5000</v>
          </cell>
          <cell r="Y923" t="str">
            <v>Cathodic Protection</v>
          </cell>
        </row>
        <row r="924">
          <cell r="J924">
            <v>2017</v>
          </cell>
          <cell r="W924">
            <v>96418</v>
          </cell>
          <cell r="Y924" t="str">
            <v>Tools and Shop Equipment</v>
          </cell>
        </row>
        <row r="925">
          <cell r="J925">
            <v>2016</v>
          </cell>
          <cell r="W925">
            <v>0</v>
          </cell>
          <cell r="Y925" t="str">
            <v>Tools and Shop Equipment</v>
          </cell>
        </row>
        <row r="926">
          <cell r="J926">
            <v>2017</v>
          </cell>
          <cell r="W926">
            <v>0</v>
          </cell>
          <cell r="Y926" t="str">
            <v>Tools and Shop Equipment</v>
          </cell>
        </row>
        <row r="927">
          <cell r="J927">
            <v>2016</v>
          </cell>
          <cell r="W927">
            <v>0</v>
          </cell>
          <cell r="Y927" t="str">
            <v>Tools and Shop Equipment</v>
          </cell>
        </row>
        <row r="928">
          <cell r="J928">
            <v>2017</v>
          </cell>
          <cell r="W928">
            <v>0</v>
          </cell>
          <cell r="Y928" t="str">
            <v>Tools and Shop Equipment</v>
          </cell>
        </row>
        <row r="929">
          <cell r="J929">
            <v>2017</v>
          </cell>
          <cell r="W929">
            <v>0</v>
          </cell>
          <cell r="Y929" t="str">
            <v>Transportation Vehicles</v>
          </cell>
        </row>
        <row r="930">
          <cell r="J930">
            <v>2017</v>
          </cell>
          <cell r="W930">
            <v>449814.97</v>
          </cell>
          <cell r="Y930" t="str">
            <v>Transportation Vehicles</v>
          </cell>
        </row>
        <row r="931">
          <cell r="J931">
            <v>2016</v>
          </cell>
          <cell r="W931">
            <v>231964.65</v>
          </cell>
          <cell r="Y931" t="str">
            <v>Transportation Vehicles</v>
          </cell>
        </row>
        <row r="932">
          <cell r="J932">
            <v>2016</v>
          </cell>
          <cell r="W932">
            <v>53247.4</v>
          </cell>
          <cell r="Y932" t="str">
            <v>Transportation Vehicles</v>
          </cell>
        </row>
        <row r="933">
          <cell r="J933">
            <v>2017</v>
          </cell>
          <cell r="W933">
            <v>96083.85</v>
          </cell>
          <cell r="Y933" t="str">
            <v>Transportation Vehicles</v>
          </cell>
        </row>
        <row r="934">
          <cell r="J934">
            <v>2016</v>
          </cell>
          <cell r="W934">
            <v>0</v>
          </cell>
          <cell r="Y934" t="str">
            <v>Transportation Vehicles</v>
          </cell>
        </row>
        <row r="935">
          <cell r="J935">
            <v>2017</v>
          </cell>
          <cell r="W935">
            <v>0</v>
          </cell>
          <cell r="Y935" t="str">
            <v>Transportation Vehicles</v>
          </cell>
        </row>
        <row r="936">
          <cell r="J936">
            <v>2016</v>
          </cell>
          <cell r="W936">
            <v>0</v>
          </cell>
          <cell r="Y936" t="str">
            <v>Testing and Measuring Equipment</v>
          </cell>
        </row>
        <row r="937">
          <cell r="J937">
            <v>2016</v>
          </cell>
          <cell r="W937">
            <v>0</v>
          </cell>
          <cell r="Y937" t="str">
            <v>Testing and Measuring Equipment</v>
          </cell>
        </row>
        <row r="938">
          <cell r="J938">
            <v>2016</v>
          </cell>
          <cell r="W938">
            <v>0</v>
          </cell>
          <cell r="Y938" t="str">
            <v>Testing and Measuring Equipment</v>
          </cell>
        </row>
        <row r="939">
          <cell r="J939">
            <v>2016</v>
          </cell>
          <cell r="W939">
            <v>8792.0499999999993</v>
          </cell>
          <cell r="Y939" t="str">
            <v>Testing and Measuring Equipment</v>
          </cell>
        </row>
        <row r="940">
          <cell r="J940">
            <v>2016</v>
          </cell>
          <cell r="W940">
            <v>2874.7</v>
          </cell>
          <cell r="Y940" t="str">
            <v>Testing and Measuring Equipment</v>
          </cell>
        </row>
        <row r="941">
          <cell r="J941">
            <v>2017</v>
          </cell>
          <cell r="W941">
            <v>3000</v>
          </cell>
          <cell r="Y941" t="str">
            <v>Testing and Measuring Equipment</v>
          </cell>
        </row>
        <row r="942">
          <cell r="J942">
            <v>2017</v>
          </cell>
          <cell r="W942">
            <v>3500</v>
          </cell>
          <cell r="Y942" t="str">
            <v>Testing and Measuring Equipment</v>
          </cell>
        </row>
        <row r="943">
          <cell r="W943">
            <v>275060076.38999993</v>
          </cell>
        </row>
      </sheetData>
      <sheetData sheetId="2">
        <row r="4">
          <cell r="J4" t="str">
            <v>Year</v>
          </cell>
          <cell r="W4" t="str">
            <v>Total</v>
          </cell>
          <cell r="Y4" t="str">
            <v>Project Description</v>
          </cell>
        </row>
        <row r="5">
          <cell r="J5">
            <v>2017</v>
          </cell>
          <cell r="W5">
            <v>3564000</v>
          </cell>
          <cell r="Y5" t="str">
            <v>Main for St Joseph CHP on MLK Blvd</v>
          </cell>
        </row>
        <row r="6">
          <cell r="J6">
            <v>2016</v>
          </cell>
          <cell r="W6">
            <v>1604665.15</v>
          </cell>
          <cell r="Y6" t="str">
            <v>Ph3-Wildwood Exp-Anderson Columb</v>
          </cell>
        </row>
        <row r="7">
          <cell r="J7">
            <v>2016</v>
          </cell>
          <cell r="W7">
            <v>1893000.42</v>
          </cell>
          <cell r="Y7" t="str">
            <v>Green Cove Springs</v>
          </cell>
        </row>
        <row r="8">
          <cell r="J8">
            <v>2020</v>
          </cell>
          <cell r="W8">
            <v>11874100</v>
          </cell>
          <cell r="Y8" t="str">
            <v>Undetermined Capital Projects 5yr</v>
          </cell>
        </row>
        <row r="9">
          <cell r="J9">
            <v>2019</v>
          </cell>
          <cell r="W9">
            <v>0</v>
          </cell>
          <cell r="Y9" t="str">
            <v>Undetermined Capital Projects 5yr</v>
          </cell>
        </row>
        <row r="10">
          <cell r="J10">
            <v>2017</v>
          </cell>
          <cell r="W10">
            <v>950000</v>
          </cell>
          <cell r="Y10" t="str">
            <v>Jacksonville LNG Pivotal/WesPac</v>
          </cell>
        </row>
        <row r="11">
          <cell r="J11">
            <v>2019</v>
          </cell>
          <cell r="W11">
            <v>0</v>
          </cell>
          <cell r="Y11" t="str">
            <v>New Revenue Mains</v>
          </cell>
        </row>
        <row r="12">
          <cell r="J12">
            <v>2017</v>
          </cell>
          <cell r="W12">
            <v>2556191</v>
          </cell>
          <cell r="Y12" t="str">
            <v>New Revenue Mains</v>
          </cell>
        </row>
        <row r="13">
          <cell r="J13">
            <v>2021</v>
          </cell>
          <cell r="W13">
            <v>0</v>
          </cell>
          <cell r="Y13" t="str">
            <v>New Revenue Mains</v>
          </cell>
        </row>
        <row r="14">
          <cell r="J14">
            <v>2018</v>
          </cell>
          <cell r="W14">
            <v>204020</v>
          </cell>
          <cell r="Y14" t="str">
            <v>New Revenue Mains</v>
          </cell>
        </row>
        <row r="15">
          <cell r="J15">
            <v>2018</v>
          </cell>
          <cell r="W15">
            <v>612060</v>
          </cell>
          <cell r="Y15" t="str">
            <v>New Revenue Mains</v>
          </cell>
        </row>
        <row r="16">
          <cell r="J16">
            <v>2016</v>
          </cell>
          <cell r="W16">
            <v>39005.9</v>
          </cell>
          <cell r="Y16" t="str">
            <v>New Revenue Mains</v>
          </cell>
        </row>
        <row r="17">
          <cell r="J17">
            <v>2018</v>
          </cell>
          <cell r="W17">
            <v>1918812</v>
          </cell>
          <cell r="Y17" t="str">
            <v>New Revenue Mains</v>
          </cell>
        </row>
        <row r="18">
          <cell r="J18">
            <v>2019</v>
          </cell>
          <cell r="W18">
            <v>0</v>
          </cell>
          <cell r="Y18" t="str">
            <v>New Revenue Mains</v>
          </cell>
        </row>
        <row r="19">
          <cell r="J19">
            <v>2019</v>
          </cell>
          <cell r="W19">
            <v>0</v>
          </cell>
          <cell r="Y19" t="str">
            <v>New Revenue Mains</v>
          </cell>
        </row>
        <row r="20">
          <cell r="J20">
            <v>2019</v>
          </cell>
          <cell r="W20">
            <v>695436</v>
          </cell>
          <cell r="Y20" t="str">
            <v>New Revenue Mains</v>
          </cell>
        </row>
        <row r="21">
          <cell r="J21">
            <v>2018</v>
          </cell>
          <cell r="W21">
            <v>0</v>
          </cell>
          <cell r="Y21" t="str">
            <v>New Revenue Mains</v>
          </cell>
        </row>
        <row r="22">
          <cell r="J22">
            <v>2017</v>
          </cell>
          <cell r="W22">
            <v>278756.03999999998</v>
          </cell>
          <cell r="Y22" t="str">
            <v>New Revenue Mains</v>
          </cell>
        </row>
        <row r="23">
          <cell r="J23">
            <v>2018</v>
          </cell>
          <cell r="W23">
            <v>0</v>
          </cell>
          <cell r="Y23" t="str">
            <v>New Revenue Mains</v>
          </cell>
        </row>
        <row r="24">
          <cell r="J24">
            <v>2016</v>
          </cell>
          <cell r="W24">
            <v>0</v>
          </cell>
          <cell r="Y24" t="str">
            <v>New Revenue Mains</v>
          </cell>
        </row>
        <row r="25">
          <cell r="J25">
            <v>2021</v>
          </cell>
          <cell r="W25">
            <v>0</v>
          </cell>
          <cell r="Y25" t="str">
            <v>New Revenue Mains</v>
          </cell>
        </row>
        <row r="26">
          <cell r="J26">
            <v>2020</v>
          </cell>
          <cell r="W26">
            <v>0</v>
          </cell>
          <cell r="Y26" t="str">
            <v>New Revenue Mains</v>
          </cell>
        </row>
        <row r="27">
          <cell r="J27">
            <v>2017</v>
          </cell>
          <cell r="W27">
            <v>11150</v>
          </cell>
          <cell r="Y27" t="str">
            <v>New Revenue Mains</v>
          </cell>
        </row>
        <row r="28">
          <cell r="J28">
            <v>2016</v>
          </cell>
          <cell r="W28">
            <v>2662402.14</v>
          </cell>
          <cell r="Y28" t="str">
            <v>New Revenue Mains</v>
          </cell>
        </row>
        <row r="29">
          <cell r="J29">
            <v>2021</v>
          </cell>
          <cell r="W29">
            <v>4600000</v>
          </cell>
          <cell r="Y29" t="str">
            <v>New Revenue Mains</v>
          </cell>
        </row>
        <row r="30">
          <cell r="J30">
            <v>2019</v>
          </cell>
          <cell r="W30">
            <v>0</v>
          </cell>
          <cell r="Y30" t="str">
            <v>New Revenue Mains</v>
          </cell>
        </row>
        <row r="31">
          <cell r="J31">
            <v>2017</v>
          </cell>
          <cell r="W31">
            <v>0</v>
          </cell>
          <cell r="Y31" t="str">
            <v>New Revenue Mains</v>
          </cell>
        </row>
        <row r="32">
          <cell r="J32">
            <v>2021</v>
          </cell>
          <cell r="W32">
            <v>0</v>
          </cell>
          <cell r="Y32" t="str">
            <v>New Revenue Mains</v>
          </cell>
        </row>
        <row r="33">
          <cell r="J33">
            <v>2019</v>
          </cell>
          <cell r="W33">
            <v>3711601</v>
          </cell>
          <cell r="Y33" t="str">
            <v>New Revenue Mains</v>
          </cell>
        </row>
        <row r="34">
          <cell r="J34">
            <v>2018</v>
          </cell>
          <cell r="W34">
            <v>0</v>
          </cell>
          <cell r="Y34" t="str">
            <v>New Revenue Mains</v>
          </cell>
        </row>
        <row r="35">
          <cell r="J35">
            <v>2016</v>
          </cell>
          <cell r="W35">
            <v>299246.42</v>
          </cell>
          <cell r="Y35" t="str">
            <v>New Revenue Services</v>
          </cell>
        </row>
        <row r="36">
          <cell r="J36">
            <v>2017</v>
          </cell>
          <cell r="W36">
            <v>10306</v>
          </cell>
          <cell r="Y36" t="str">
            <v>New Revenue Services</v>
          </cell>
        </row>
        <row r="37">
          <cell r="J37">
            <v>2017</v>
          </cell>
          <cell r="W37">
            <v>92752</v>
          </cell>
          <cell r="Y37" t="str">
            <v>New Revenue Services</v>
          </cell>
        </row>
        <row r="38">
          <cell r="J38">
            <v>2016</v>
          </cell>
          <cell r="W38">
            <v>129325.68</v>
          </cell>
          <cell r="Y38" t="str">
            <v>New Revenue Services</v>
          </cell>
        </row>
        <row r="39">
          <cell r="J39">
            <v>2019</v>
          </cell>
          <cell r="W39">
            <v>9000</v>
          </cell>
          <cell r="Y39" t="str">
            <v>New Revenue Services</v>
          </cell>
        </row>
        <row r="40">
          <cell r="J40">
            <v>2018</v>
          </cell>
          <cell r="W40">
            <v>1000</v>
          </cell>
          <cell r="Y40" t="str">
            <v>New Revenue Services</v>
          </cell>
        </row>
        <row r="41">
          <cell r="J41">
            <v>2018</v>
          </cell>
          <cell r="W41">
            <v>300000</v>
          </cell>
          <cell r="Y41" t="str">
            <v>New Revenue Services</v>
          </cell>
        </row>
        <row r="42">
          <cell r="J42">
            <v>2020</v>
          </cell>
          <cell r="W42">
            <v>180000</v>
          </cell>
          <cell r="Y42" t="str">
            <v>New Revenue Services</v>
          </cell>
        </row>
        <row r="43">
          <cell r="J43">
            <v>2016</v>
          </cell>
          <cell r="W43">
            <v>44446.36</v>
          </cell>
          <cell r="Y43" t="str">
            <v>New Revenue Services</v>
          </cell>
        </row>
        <row r="44">
          <cell r="J44">
            <v>2020</v>
          </cell>
          <cell r="W44">
            <v>3060000</v>
          </cell>
          <cell r="Y44" t="str">
            <v>New Revenue Services</v>
          </cell>
        </row>
        <row r="45">
          <cell r="J45">
            <v>2019</v>
          </cell>
          <cell r="W45">
            <v>3060000</v>
          </cell>
          <cell r="Y45" t="str">
            <v>New Revenue Services</v>
          </cell>
        </row>
        <row r="46">
          <cell r="J46">
            <v>2018</v>
          </cell>
          <cell r="W46">
            <v>70000</v>
          </cell>
          <cell r="Y46" t="str">
            <v>New Revenue Services</v>
          </cell>
        </row>
        <row r="47">
          <cell r="J47">
            <v>2019</v>
          </cell>
          <cell r="W47">
            <v>450000</v>
          </cell>
          <cell r="Y47" t="str">
            <v>New Revenue Services</v>
          </cell>
        </row>
        <row r="48">
          <cell r="J48">
            <v>2017</v>
          </cell>
          <cell r="W48">
            <v>481353</v>
          </cell>
          <cell r="Y48" t="str">
            <v>New Revenue Services</v>
          </cell>
        </row>
        <row r="49">
          <cell r="J49">
            <v>2019</v>
          </cell>
          <cell r="W49">
            <v>14000</v>
          </cell>
          <cell r="Y49" t="str">
            <v>New Revenue Services</v>
          </cell>
        </row>
        <row r="50">
          <cell r="J50">
            <v>2020</v>
          </cell>
          <cell r="W50">
            <v>350000</v>
          </cell>
          <cell r="Y50" t="str">
            <v>New Revenue Services</v>
          </cell>
        </row>
        <row r="51">
          <cell r="J51">
            <v>2021</v>
          </cell>
          <cell r="W51">
            <v>495000</v>
          </cell>
          <cell r="Y51" t="str">
            <v>New Revenue Services</v>
          </cell>
        </row>
        <row r="52">
          <cell r="J52">
            <v>2019</v>
          </cell>
          <cell r="W52">
            <v>540000</v>
          </cell>
          <cell r="Y52" t="str">
            <v>New Revenue Services</v>
          </cell>
        </row>
        <row r="53">
          <cell r="J53">
            <v>2016</v>
          </cell>
          <cell r="W53">
            <v>112428.57</v>
          </cell>
          <cell r="Y53" t="str">
            <v>New Revenue Services</v>
          </cell>
        </row>
        <row r="54">
          <cell r="J54">
            <v>2017</v>
          </cell>
          <cell r="W54">
            <v>1200000</v>
          </cell>
          <cell r="Y54" t="str">
            <v>Oneco Gate Satation - Upgrade</v>
          </cell>
        </row>
        <row r="55">
          <cell r="J55">
            <v>2018</v>
          </cell>
          <cell r="W55">
            <v>0</v>
          </cell>
          <cell r="Y55" t="str">
            <v>Orlando Main Rebuild</v>
          </cell>
        </row>
        <row r="56">
          <cell r="J56">
            <v>2016</v>
          </cell>
          <cell r="W56">
            <v>0</v>
          </cell>
          <cell r="Y56" t="str">
            <v>Gate Station at Blount Rd (Dade)</v>
          </cell>
        </row>
        <row r="57">
          <cell r="J57">
            <v>2017</v>
          </cell>
          <cell r="W57">
            <v>0</v>
          </cell>
          <cell r="Y57" t="str">
            <v>Measuring and Regulation Station Equipment</v>
          </cell>
        </row>
        <row r="58">
          <cell r="J58">
            <v>2020</v>
          </cell>
          <cell r="W58">
            <v>100000</v>
          </cell>
          <cell r="Y58" t="str">
            <v>Measuring and Regulation Station Equipment</v>
          </cell>
        </row>
        <row r="59">
          <cell r="J59">
            <v>2019</v>
          </cell>
          <cell r="W59">
            <v>100000</v>
          </cell>
          <cell r="Y59" t="str">
            <v>Measuring and Regulation Station Equipment</v>
          </cell>
        </row>
        <row r="60">
          <cell r="J60">
            <v>2017</v>
          </cell>
          <cell r="W60">
            <v>0</v>
          </cell>
          <cell r="Y60" t="str">
            <v>Measuring and Regulation Station Equipment</v>
          </cell>
        </row>
        <row r="61">
          <cell r="J61">
            <v>2017</v>
          </cell>
          <cell r="W61">
            <v>100000</v>
          </cell>
          <cell r="Y61" t="str">
            <v>Measuring and Regulation Station Equipment</v>
          </cell>
        </row>
        <row r="62">
          <cell r="J62">
            <v>2016</v>
          </cell>
          <cell r="W62">
            <v>360.29</v>
          </cell>
          <cell r="Y62" t="str">
            <v>Measuring and Regulation Station Equipment</v>
          </cell>
        </row>
        <row r="63">
          <cell r="J63">
            <v>2021</v>
          </cell>
          <cell r="W63">
            <v>0</v>
          </cell>
          <cell r="Y63" t="str">
            <v>Measuring and Regulation Station Equipment</v>
          </cell>
        </row>
        <row r="64">
          <cell r="J64">
            <v>2018</v>
          </cell>
          <cell r="W64">
            <v>20000</v>
          </cell>
          <cell r="Y64" t="str">
            <v>Measuring and Regulation Station Equipment</v>
          </cell>
        </row>
        <row r="65">
          <cell r="J65">
            <v>2016</v>
          </cell>
          <cell r="W65">
            <v>0</v>
          </cell>
          <cell r="Y65" t="str">
            <v>Measuring and Regulation Station Equipment</v>
          </cell>
        </row>
        <row r="66">
          <cell r="J66">
            <v>2017</v>
          </cell>
          <cell r="W66">
            <v>0</v>
          </cell>
          <cell r="Y66" t="str">
            <v>Measuring and Regulation Station Equipment</v>
          </cell>
        </row>
        <row r="67">
          <cell r="J67">
            <v>2018</v>
          </cell>
          <cell r="W67">
            <v>100000</v>
          </cell>
          <cell r="Y67" t="str">
            <v>Measuring and Regulation Station Equipment</v>
          </cell>
        </row>
        <row r="68">
          <cell r="J68">
            <v>2017</v>
          </cell>
          <cell r="W68">
            <v>0</v>
          </cell>
          <cell r="Y68" t="str">
            <v>Measuring and Regulation Station Equipment</v>
          </cell>
        </row>
        <row r="69">
          <cell r="J69">
            <v>2018</v>
          </cell>
          <cell r="W69">
            <v>0</v>
          </cell>
          <cell r="Y69" t="str">
            <v>Measuring and Regulation Station Equipment</v>
          </cell>
        </row>
        <row r="70">
          <cell r="J70">
            <v>2020</v>
          </cell>
          <cell r="W70">
            <v>400000</v>
          </cell>
          <cell r="Y70" t="str">
            <v>Measuring and Regulation Station Equipment</v>
          </cell>
        </row>
        <row r="71">
          <cell r="J71">
            <v>2018</v>
          </cell>
          <cell r="W71">
            <v>400000</v>
          </cell>
          <cell r="Y71" t="str">
            <v>Measuring and Regulation Station Equipment</v>
          </cell>
        </row>
        <row r="72">
          <cell r="J72">
            <v>2016</v>
          </cell>
          <cell r="W72">
            <v>1105237.9099999999</v>
          </cell>
          <cell r="Y72" t="str">
            <v>Measuring and Regulation Station Equipment</v>
          </cell>
        </row>
        <row r="73">
          <cell r="J73">
            <v>2021</v>
          </cell>
          <cell r="W73">
            <v>500000</v>
          </cell>
          <cell r="Y73" t="str">
            <v>Measuring and Regulation Station Equipment</v>
          </cell>
        </row>
        <row r="74">
          <cell r="J74">
            <v>2018</v>
          </cell>
          <cell r="W74">
            <v>0</v>
          </cell>
          <cell r="Y74" t="str">
            <v>Measuring and Regulation Station Equipment</v>
          </cell>
        </row>
        <row r="75">
          <cell r="J75">
            <v>2016</v>
          </cell>
          <cell r="W75">
            <v>0</v>
          </cell>
          <cell r="Y75" t="str">
            <v>Measuring and Regulation Station Equipment</v>
          </cell>
        </row>
        <row r="76">
          <cell r="J76">
            <v>2016</v>
          </cell>
          <cell r="W76">
            <v>323136.21999999997</v>
          </cell>
          <cell r="Y76" t="str">
            <v>Measuring and Regulation Station Equipment</v>
          </cell>
        </row>
        <row r="77">
          <cell r="J77">
            <v>2021</v>
          </cell>
          <cell r="W77">
            <v>1000000</v>
          </cell>
          <cell r="Y77" t="str">
            <v>Measuring and Regulation Station Equipment</v>
          </cell>
        </row>
        <row r="78">
          <cell r="J78">
            <v>2020</v>
          </cell>
          <cell r="W78">
            <v>0</v>
          </cell>
          <cell r="Y78" t="str">
            <v>Measuring and Regulation Station Equipment</v>
          </cell>
        </row>
        <row r="79">
          <cell r="J79">
            <v>2018</v>
          </cell>
          <cell r="W79">
            <v>1000000</v>
          </cell>
          <cell r="Y79" t="str">
            <v>Measuring and Regulation Station Equipment</v>
          </cell>
        </row>
        <row r="80">
          <cell r="J80">
            <v>2021</v>
          </cell>
          <cell r="W80">
            <v>2942824.88</v>
          </cell>
          <cell r="Y80" t="str">
            <v>Meters</v>
          </cell>
        </row>
        <row r="81">
          <cell r="J81">
            <v>2019</v>
          </cell>
          <cell r="W81">
            <v>0</v>
          </cell>
          <cell r="Y81" t="str">
            <v>Meters</v>
          </cell>
        </row>
        <row r="82">
          <cell r="J82">
            <v>2018</v>
          </cell>
          <cell r="W82">
            <v>0</v>
          </cell>
          <cell r="Y82" t="str">
            <v>Meters</v>
          </cell>
        </row>
        <row r="83">
          <cell r="J83">
            <v>2020</v>
          </cell>
          <cell r="W83">
            <v>0</v>
          </cell>
          <cell r="Y83" t="str">
            <v>Regulators</v>
          </cell>
        </row>
        <row r="84">
          <cell r="J84">
            <v>2017</v>
          </cell>
          <cell r="W84">
            <v>0</v>
          </cell>
          <cell r="Y84" t="str">
            <v>Regulators</v>
          </cell>
        </row>
        <row r="85">
          <cell r="J85">
            <v>2020</v>
          </cell>
          <cell r="W85">
            <v>0</v>
          </cell>
          <cell r="Y85" t="str">
            <v>Regulators</v>
          </cell>
        </row>
        <row r="86">
          <cell r="J86">
            <v>2019</v>
          </cell>
          <cell r="W86">
            <v>0</v>
          </cell>
          <cell r="Y86" t="str">
            <v>Regulators</v>
          </cell>
        </row>
        <row r="87">
          <cell r="J87">
            <v>2016</v>
          </cell>
          <cell r="W87">
            <v>0</v>
          </cell>
          <cell r="Y87" t="str">
            <v>Regulators</v>
          </cell>
        </row>
        <row r="88">
          <cell r="J88">
            <v>2021</v>
          </cell>
          <cell r="W88">
            <v>0</v>
          </cell>
          <cell r="Y88" t="str">
            <v>Regulators</v>
          </cell>
        </row>
        <row r="89">
          <cell r="J89">
            <v>2020</v>
          </cell>
          <cell r="W89">
            <v>0</v>
          </cell>
          <cell r="Y89" t="str">
            <v>Regulators</v>
          </cell>
        </row>
        <row r="90">
          <cell r="J90">
            <v>2020</v>
          </cell>
          <cell r="W90">
            <v>10400</v>
          </cell>
          <cell r="Y90" t="str">
            <v>Regulators</v>
          </cell>
        </row>
        <row r="91">
          <cell r="J91">
            <v>2016</v>
          </cell>
          <cell r="W91">
            <v>686.77</v>
          </cell>
          <cell r="Y91" t="str">
            <v>Regulators</v>
          </cell>
        </row>
        <row r="92">
          <cell r="J92">
            <v>2020</v>
          </cell>
          <cell r="W92">
            <v>78052</v>
          </cell>
          <cell r="Y92" t="str">
            <v>Regulators</v>
          </cell>
        </row>
        <row r="93">
          <cell r="J93">
            <v>2021</v>
          </cell>
          <cell r="W93">
            <v>0</v>
          </cell>
          <cell r="Y93" t="str">
            <v>Regulators</v>
          </cell>
        </row>
        <row r="94">
          <cell r="J94">
            <v>2021</v>
          </cell>
          <cell r="W94">
            <v>105104.64</v>
          </cell>
          <cell r="Y94" t="str">
            <v>Regulators</v>
          </cell>
        </row>
        <row r="95">
          <cell r="J95">
            <v>2020</v>
          </cell>
          <cell r="W95">
            <v>104064</v>
          </cell>
          <cell r="Y95" t="str">
            <v>Regulators</v>
          </cell>
        </row>
        <row r="96">
          <cell r="J96">
            <v>2016</v>
          </cell>
          <cell r="W96">
            <v>0</v>
          </cell>
          <cell r="Y96" t="str">
            <v>Regulators</v>
          </cell>
        </row>
        <row r="97">
          <cell r="J97">
            <v>2016</v>
          </cell>
          <cell r="W97">
            <v>144714.23000000001</v>
          </cell>
          <cell r="Y97" t="str">
            <v>Regulators</v>
          </cell>
        </row>
        <row r="98">
          <cell r="J98">
            <v>2019</v>
          </cell>
          <cell r="W98">
            <v>30908</v>
          </cell>
          <cell r="Y98" t="str">
            <v>Regulators</v>
          </cell>
        </row>
        <row r="99">
          <cell r="J99">
            <v>2021</v>
          </cell>
          <cell r="W99">
            <v>78832.52</v>
          </cell>
          <cell r="Y99" t="str">
            <v>Regulators</v>
          </cell>
        </row>
        <row r="100">
          <cell r="J100">
            <v>2019</v>
          </cell>
          <cell r="W100">
            <v>77280</v>
          </cell>
          <cell r="Y100" t="str">
            <v>Regulators</v>
          </cell>
        </row>
        <row r="101">
          <cell r="J101">
            <v>2016</v>
          </cell>
          <cell r="W101">
            <v>10762.32</v>
          </cell>
          <cell r="Y101" t="str">
            <v>Regulators</v>
          </cell>
        </row>
        <row r="102">
          <cell r="J102">
            <v>2020</v>
          </cell>
          <cell r="W102">
            <v>0</v>
          </cell>
          <cell r="Y102" t="str">
            <v>Regulators</v>
          </cell>
        </row>
        <row r="103">
          <cell r="J103">
            <v>2019</v>
          </cell>
          <cell r="W103">
            <v>0</v>
          </cell>
          <cell r="Y103" t="str">
            <v>Regulators</v>
          </cell>
        </row>
        <row r="104">
          <cell r="J104">
            <v>2019</v>
          </cell>
          <cell r="W104">
            <v>0</v>
          </cell>
          <cell r="Y104" t="str">
            <v>Regulators</v>
          </cell>
        </row>
        <row r="105">
          <cell r="J105">
            <v>2021</v>
          </cell>
          <cell r="W105">
            <v>0</v>
          </cell>
          <cell r="Y105" t="str">
            <v>Regulators</v>
          </cell>
        </row>
        <row r="106">
          <cell r="J106">
            <v>2019</v>
          </cell>
          <cell r="W106">
            <v>0</v>
          </cell>
          <cell r="Y106" t="str">
            <v>Regulators</v>
          </cell>
        </row>
        <row r="107">
          <cell r="J107">
            <v>2019</v>
          </cell>
          <cell r="W107">
            <v>77280</v>
          </cell>
          <cell r="Y107" t="str">
            <v>Regulators</v>
          </cell>
        </row>
        <row r="108">
          <cell r="J108">
            <v>2017</v>
          </cell>
          <cell r="W108">
            <v>0</v>
          </cell>
          <cell r="Y108" t="str">
            <v>Regulators</v>
          </cell>
        </row>
        <row r="109">
          <cell r="J109">
            <v>2020</v>
          </cell>
          <cell r="W109">
            <v>0</v>
          </cell>
          <cell r="Y109" t="str">
            <v>Meter/Reg Install - Comm</v>
          </cell>
        </row>
        <row r="110">
          <cell r="J110">
            <v>2020</v>
          </cell>
          <cell r="W110">
            <v>24968</v>
          </cell>
          <cell r="Y110" t="str">
            <v>Meter/Reg Install - Comm</v>
          </cell>
        </row>
        <row r="111">
          <cell r="J111">
            <v>2018</v>
          </cell>
          <cell r="W111">
            <v>24480</v>
          </cell>
          <cell r="Y111" t="str">
            <v>Meter/Reg Install - Comm</v>
          </cell>
        </row>
        <row r="112">
          <cell r="J112">
            <v>2018</v>
          </cell>
          <cell r="W112">
            <v>18360</v>
          </cell>
          <cell r="Y112" t="str">
            <v>Meter/Reg Install - Comm</v>
          </cell>
        </row>
        <row r="113">
          <cell r="J113">
            <v>2017</v>
          </cell>
          <cell r="W113">
            <v>16553</v>
          </cell>
          <cell r="Y113" t="str">
            <v>Meter/Reg Install - Comm</v>
          </cell>
        </row>
        <row r="114">
          <cell r="J114">
            <v>2018</v>
          </cell>
          <cell r="W114">
            <v>174440</v>
          </cell>
          <cell r="Y114" t="str">
            <v>Meter/Reg Install - Comm</v>
          </cell>
        </row>
        <row r="115">
          <cell r="J115">
            <v>2017</v>
          </cell>
          <cell r="W115">
            <v>217255</v>
          </cell>
          <cell r="Y115" t="str">
            <v>Meter/Reg Install - Comm</v>
          </cell>
        </row>
        <row r="116">
          <cell r="J116">
            <v>2021</v>
          </cell>
          <cell r="W116">
            <v>0</v>
          </cell>
          <cell r="Y116" t="str">
            <v>Meter/Reg Install - Comm</v>
          </cell>
        </row>
        <row r="117">
          <cell r="J117">
            <v>2016</v>
          </cell>
          <cell r="W117">
            <v>90129.75</v>
          </cell>
          <cell r="Y117" t="str">
            <v>Meter/Reg Install - Comm</v>
          </cell>
        </row>
        <row r="118">
          <cell r="J118">
            <v>2018</v>
          </cell>
          <cell r="W118">
            <v>2040</v>
          </cell>
          <cell r="Y118" t="str">
            <v>Meter/Reg Install - Comm</v>
          </cell>
        </row>
        <row r="119">
          <cell r="J119">
            <v>2017</v>
          </cell>
          <cell r="W119">
            <v>5064</v>
          </cell>
          <cell r="Y119" t="str">
            <v>Meter/Reg Install - Comm</v>
          </cell>
        </row>
        <row r="120">
          <cell r="J120">
            <v>2016</v>
          </cell>
          <cell r="W120">
            <v>94037.65</v>
          </cell>
          <cell r="Y120" t="str">
            <v>Meter/Reg Install - Comm</v>
          </cell>
        </row>
        <row r="121">
          <cell r="J121">
            <v>2018</v>
          </cell>
          <cell r="W121">
            <v>143832</v>
          </cell>
          <cell r="Y121" t="str">
            <v>Meter/Reg Install - Comm</v>
          </cell>
        </row>
        <row r="122">
          <cell r="J122">
            <v>2020</v>
          </cell>
          <cell r="W122">
            <v>67640</v>
          </cell>
          <cell r="Y122" t="str">
            <v>Meter/Reg Install - Comm</v>
          </cell>
        </row>
        <row r="123">
          <cell r="J123">
            <v>2019</v>
          </cell>
          <cell r="W123">
            <v>2060</v>
          </cell>
          <cell r="Y123" t="str">
            <v>Meter/Reg Install - Comm</v>
          </cell>
        </row>
        <row r="124">
          <cell r="J124">
            <v>2019</v>
          </cell>
          <cell r="W124">
            <v>66972</v>
          </cell>
          <cell r="Y124" t="str">
            <v>Meter/Reg Install - Comm</v>
          </cell>
        </row>
        <row r="125">
          <cell r="J125">
            <v>2016</v>
          </cell>
          <cell r="W125">
            <v>39113.800000000003</v>
          </cell>
          <cell r="Y125" t="str">
            <v>Meter/Reg Install - Comm</v>
          </cell>
        </row>
        <row r="126">
          <cell r="J126">
            <v>2020</v>
          </cell>
          <cell r="W126">
            <v>45780</v>
          </cell>
          <cell r="Y126" t="str">
            <v>Meter/Reg Install - Comm</v>
          </cell>
        </row>
        <row r="127">
          <cell r="J127">
            <v>2016</v>
          </cell>
          <cell r="W127">
            <v>65273.98</v>
          </cell>
          <cell r="Y127" t="str">
            <v>Meter/Reg Install - Comm</v>
          </cell>
        </row>
        <row r="128">
          <cell r="J128">
            <v>2021</v>
          </cell>
          <cell r="W128">
            <v>0</v>
          </cell>
          <cell r="Y128" t="str">
            <v>Meter/Reg Install - Comm</v>
          </cell>
        </row>
        <row r="129">
          <cell r="J129">
            <v>2019</v>
          </cell>
          <cell r="W129">
            <v>0</v>
          </cell>
          <cell r="Y129" t="str">
            <v>Meter/Reg Install - Comm</v>
          </cell>
        </row>
        <row r="130">
          <cell r="J130">
            <v>2018</v>
          </cell>
          <cell r="W130">
            <v>0</v>
          </cell>
          <cell r="Y130" t="str">
            <v>Meter/Reg Install - Comm</v>
          </cell>
        </row>
        <row r="131">
          <cell r="J131">
            <v>2020</v>
          </cell>
          <cell r="W131">
            <v>1048</v>
          </cell>
          <cell r="Y131" t="str">
            <v>Meter/Reg Install - Comm</v>
          </cell>
        </row>
        <row r="132">
          <cell r="J132">
            <v>2018</v>
          </cell>
          <cell r="W132">
            <v>0</v>
          </cell>
          <cell r="Y132" t="str">
            <v>Meter/Reg Install - Comm</v>
          </cell>
        </row>
        <row r="133">
          <cell r="J133">
            <v>2016</v>
          </cell>
          <cell r="W133">
            <v>473735.85</v>
          </cell>
          <cell r="Y133" t="str">
            <v>Service Line Replacements</v>
          </cell>
        </row>
        <row r="134">
          <cell r="J134">
            <v>2016</v>
          </cell>
          <cell r="W134">
            <v>42301.04</v>
          </cell>
          <cell r="Y134" t="str">
            <v>Service Line Replacements</v>
          </cell>
        </row>
        <row r="135">
          <cell r="J135">
            <v>2020</v>
          </cell>
          <cell r="W135">
            <v>120000</v>
          </cell>
          <cell r="Y135" t="str">
            <v>Service Line Replacements</v>
          </cell>
        </row>
        <row r="136">
          <cell r="J136">
            <v>2021</v>
          </cell>
          <cell r="W136">
            <v>75000</v>
          </cell>
          <cell r="Y136" t="str">
            <v>Service Line Replacements</v>
          </cell>
        </row>
        <row r="137">
          <cell r="J137">
            <v>2018</v>
          </cell>
          <cell r="W137">
            <v>75000</v>
          </cell>
          <cell r="Y137" t="str">
            <v>Service Line Replacements</v>
          </cell>
        </row>
        <row r="138">
          <cell r="J138">
            <v>2021</v>
          </cell>
          <cell r="W138">
            <v>60000</v>
          </cell>
          <cell r="Y138" t="str">
            <v>Service Line Replacements</v>
          </cell>
        </row>
        <row r="139">
          <cell r="J139">
            <v>2020</v>
          </cell>
          <cell r="W139">
            <v>140000</v>
          </cell>
          <cell r="Y139" t="str">
            <v>Service Line Replacements</v>
          </cell>
        </row>
        <row r="140">
          <cell r="J140">
            <v>2021</v>
          </cell>
          <cell r="W140">
            <v>115000</v>
          </cell>
          <cell r="Y140" t="str">
            <v>Service Line Replacements</v>
          </cell>
        </row>
        <row r="141">
          <cell r="J141">
            <v>2018</v>
          </cell>
          <cell r="W141">
            <v>0</v>
          </cell>
          <cell r="Y141" t="str">
            <v>Reimbursable Construction</v>
          </cell>
        </row>
        <row r="142">
          <cell r="J142">
            <v>2016</v>
          </cell>
          <cell r="W142">
            <v>0</v>
          </cell>
          <cell r="Y142" t="str">
            <v>Reimbursable Construction</v>
          </cell>
        </row>
        <row r="143">
          <cell r="J143">
            <v>2018</v>
          </cell>
          <cell r="W143">
            <v>0</v>
          </cell>
          <cell r="Y143" t="str">
            <v>Reimbursable Construction</v>
          </cell>
        </row>
        <row r="144">
          <cell r="J144">
            <v>2019</v>
          </cell>
          <cell r="W144">
            <v>0</v>
          </cell>
          <cell r="Y144" t="str">
            <v>Reimbursable Construction</v>
          </cell>
        </row>
        <row r="145">
          <cell r="J145">
            <v>2018</v>
          </cell>
          <cell r="W145">
            <v>0</v>
          </cell>
          <cell r="Y145" t="str">
            <v>Reimbursable Construction</v>
          </cell>
        </row>
        <row r="146">
          <cell r="J146">
            <v>2016</v>
          </cell>
          <cell r="W146">
            <v>1336.79</v>
          </cell>
          <cell r="Y146" t="str">
            <v>Reimbursable Construction</v>
          </cell>
        </row>
        <row r="147">
          <cell r="J147">
            <v>2019</v>
          </cell>
          <cell r="W147">
            <v>180000</v>
          </cell>
          <cell r="Y147" t="str">
            <v>Municipal Improvements</v>
          </cell>
        </row>
        <row r="148">
          <cell r="J148">
            <v>2016</v>
          </cell>
          <cell r="W148">
            <v>646613.80000000005</v>
          </cell>
          <cell r="Y148" t="str">
            <v>Municipal Improvements</v>
          </cell>
        </row>
        <row r="149">
          <cell r="J149">
            <v>2018</v>
          </cell>
          <cell r="W149">
            <v>13000</v>
          </cell>
          <cell r="Y149" t="str">
            <v>Municipal Improvements</v>
          </cell>
        </row>
        <row r="150">
          <cell r="J150">
            <v>2018</v>
          </cell>
          <cell r="W150">
            <v>80000</v>
          </cell>
          <cell r="Y150" t="str">
            <v>Municipal Improvements</v>
          </cell>
        </row>
        <row r="151">
          <cell r="J151">
            <v>2016</v>
          </cell>
          <cell r="W151">
            <v>141429.69</v>
          </cell>
          <cell r="Y151" t="str">
            <v>Municipal Improvements</v>
          </cell>
        </row>
        <row r="152">
          <cell r="J152">
            <v>2016</v>
          </cell>
          <cell r="W152">
            <v>359080.48</v>
          </cell>
          <cell r="Y152" t="str">
            <v>Municipal Improvements</v>
          </cell>
        </row>
        <row r="153">
          <cell r="J153">
            <v>2017</v>
          </cell>
          <cell r="W153">
            <v>50750</v>
          </cell>
          <cell r="Y153" t="str">
            <v>Municipal Improvements</v>
          </cell>
        </row>
        <row r="154">
          <cell r="J154">
            <v>2016</v>
          </cell>
          <cell r="W154">
            <v>30696.63</v>
          </cell>
          <cell r="Y154" t="str">
            <v>Municipal Improvements</v>
          </cell>
        </row>
        <row r="155">
          <cell r="J155">
            <v>2021</v>
          </cell>
          <cell r="W155">
            <v>28000</v>
          </cell>
          <cell r="Y155" t="str">
            <v>Municipal Improvements</v>
          </cell>
        </row>
        <row r="156">
          <cell r="J156">
            <v>2020</v>
          </cell>
          <cell r="W156">
            <v>112000</v>
          </cell>
          <cell r="Y156" t="str">
            <v>Municipal Improvements</v>
          </cell>
        </row>
        <row r="157">
          <cell r="J157">
            <v>2021</v>
          </cell>
          <cell r="W157">
            <v>110000</v>
          </cell>
          <cell r="Y157" t="str">
            <v>Municipal Improvements</v>
          </cell>
        </row>
        <row r="158">
          <cell r="J158">
            <v>2016</v>
          </cell>
          <cell r="W158">
            <v>10142.39</v>
          </cell>
          <cell r="Y158" t="str">
            <v>Municipal Improvements</v>
          </cell>
        </row>
        <row r="159">
          <cell r="J159">
            <v>2017</v>
          </cell>
          <cell r="W159">
            <v>125</v>
          </cell>
          <cell r="Y159" t="str">
            <v>Municipal Improvements</v>
          </cell>
        </row>
        <row r="160">
          <cell r="J160">
            <v>2020</v>
          </cell>
          <cell r="W160">
            <v>480000</v>
          </cell>
          <cell r="Y160" t="str">
            <v>Municipal Improvements</v>
          </cell>
        </row>
        <row r="161">
          <cell r="J161">
            <v>2020</v>
          </cell>
          <cell r="W161">
            <v>7000</v>
          </cell>
          <cell r="Y161" t="str">
            <v>Municipal Improvements</v>
          </cell>
        </row>
        <row r="162">
          <cell r="J162">
            <v>2017</v>
          </cell>
          <cell r="W162">
            <v>15000</v>
          </cell>
          <cell r="Y162" t="str">
            <v>Holmes Beach to Anna Maria Impv</v>
          </cell>
        </row>
        <row r="163">
          <cell r="J163">
            <v>2017</v>
          </cell>
          <cell r="W163">
            <v>37500</v>
          </cell>
          <cell r="Y163" t="str">
            <v>Flamingo Crossings/Seidel Road Impv</v>
          </cell>
        </row>
        <row r="164">
          <cell r="J164">
            <v>2017</v>
          </cell>
          <cell r="W164">
            <v>570000</v>
          </cell>
          <cell r="Y164" t="str">
            <v>Hillsboro Canal Improvements</v>
          </cell>
        </row>
        <row r="165">
          <cell r="J165">
            <v>2020</v>
          </cell>
          <cell r="W165">
            <v>95000</v>
          </cell>
          <cell r="Y165" t="str">
            <v>Distribution System Improvements</v>
          </cell>
        </row>
        <row r="166">
          <cell r="J166">
            <v>2018</v>
          </cell>
          <cell r="W166">
            <v>95000</v>
          </cell>
          <cell r="Y166" t="str">
            <v>Distribution System Improvements</v>
          </cell>
        </row>
        <row r="167">
          <cell r="J167">
            <v>2020</v>
          </cell>
          <cell r="W167">
            <v>0</v>
          </cell>
          <cell r="Y167" t="str">
            <v>Distribution System Improvements</v>
          </cell>
        </row>
        <row r="168">
          <cell r="J168">
            <v>2016</v>
          </cell>
          <cell r="W168">
            <v>0</v>
          </cell>
          <cell r="Y168" t="str">
            <v>Distribution System Improvements</v>
          </cell>
        </row>
        <row r="169">
          <cell r="J169">
            <v>2020</v>
          </cell>
          <cell r="W169">
            <v>50000</v>
          </cell>
          <cell r="Y169" t="str">
            <v>Distribution System Improvements</v>
          </cell>
        </row>
        <row r="170">
          <cell r="J170">
            <v>2019</v>
          </cell>
          <cell r="W170">
            <v>50000</v>
          </cell>
          <cell r="Y170" t="str">
            <v>Distribution System Improvements</v>
          </cell>
        </row>
        <row r="171">
          <cell r="J171">
            <v>2019</v>
          </cell>
          <cell r="W171">
            <v>25000</v>
          </cell>
          <cell r="Y171" t="str">
            <v>Distribution System Improvements</v>
          </cell>
        </row>
        <row r="172">
          <cell r="J172">
            <v>2021</v>
          </cell>
          <cell r="W172">
            <v>19000</v>
          </cell>
          <cell r="Y172" t="str">
            <v>Distribution System Improvements</v>
          </cell>
        </row>
        <row r="173">
          <cell r="J173">
            <v>2018</v>
          </cell>
          <cell r="W173">
            <v>1000</v>
          </cell>
          <cell r="Y173" t="str">
            <v>Distribution System Improvements</v>
          </cell>
        </row>
        <row r="174">
          <cell r="J174">
            <v>2016</v>
          </cell>
          <cell r="W174">
            <v>526.32000000000005</v>
          </cell>
          <cell r="Y174" t="str">
            <v>Distribution System Improvements</v>
          </cell>
        </row>
        <row r="175">
          <cell r="J175">
            <v>2021</v>
          </cell>
          <cell r="W175">
            <v>380000</v>
          </cell>
          <cell r="Y175" t="str">
            <v>Distribution System Improvements</v>
          </cell>
        </row>
        <row r="176">
          <cell r="J176">
            <v>2020</v>
          </cell>
          <cell r="W176">
            <v>20000</v>
          </cell>
          <cell r="Y176" t="str">
            <v>Distribution System Improvements</v>
          </cell>
        </row>
        <row r="177">
          <cell r="J177">
            <v>2018</v>
          </cell>
          <cell r="W177">
            <v>20000</v>
          </cell>
          <cell r="Y177" t="str">
            <v>Distribution System Improvements</v>
          </cell>
        </row>
        <row r="178">
          <cell r="J178">
            <v>2020</v>
          </cell>
          <cell r="W178">
            <v>20000</v>
          </cell>
          <cell r="Y178" t="str">
            <v>Distribution System Improvements</v>
          </cell>
        </row>
        <row r="179">
          <cell r="J179">
            <v>2016</v>
          </cell>
          <cell r="W179">
            <v>526.32000000000005</v>
          </cell>
          <cell r="Y179" t="str">
            <v>Distribution System Improvements</v>
          </cell>
        </row>
        <row r="180">
          <cell r="J180">
            <v>2021</v>
          </cell>
          <cell r="W180">
            <v>12600000</v>
          </cell>
          <cell r="Y180" t="str">
            <v>Aldyl A Pipe</v>
          </cell>
        </row>
        <row r="181">
          <cell r="J181">
            <v>2018</v>
          </cell>
          <cell r="W181">
            <v>12600000</v>
          </cell>
          <cell r="Y181" t="str">
            <v>Aldyl A Pipe</v>
          </cell>
        </row>
        <row r="182">
          <cell r="J182">
            <v>2019</v>
          </cell>
          <cell r="W182">
            <v>0</v>
          </cell>
          <cell r="Y182" t="str">
            <v>Misc. Non-Revenue Producing</v>
          </cell>
        </row>
        <row r="183">
          <cell r="J183">
            <v>2020</v>
          </cell>
          <cell r="W183">
            <v>0</v>
          </cell>
          <cell r="Y183" t="str">
            <v>Misc. Non-Revenue Producing</v>
          </cell>
        </row>
        <row r="184">
          <cell r="J184">
            <v>2017</v>
          </cell>
          <cell r="W184">
            <v>0</v>
          </cell>
          <cell r="Y184" t="str">
            <v>Misc. Non-Revenue Producing</v>
          </cell>
        </row>
        <row r="185">
          <cell r="J185">
            <v>2016</v>
          </cell>
          <cell r="W185">
            <v>0</v>
          </cell>
          <cell r="Y185" t="str">
            <v>Misc. Non-Revenue Producing</v>
          </cell>
        </row>
        <row r="186">
          <cell r="J186">
            <v>2020</v>
          </cell>
          <cell r="W186">
            <v>0</v>
          </cell>
          <cell r="Y186" t="str">
            <v>Misc. Non-Revenue Producing</v>
          </cell>
        </row>
        <row r="187">
          <cell r="J187">
            <v>2019</v>
          </cell>
          <cell r="W187">
            <v>0</v>
          </cell>
          <cell r="Y187" t="str">
            <v>Misc. Non-Revenue Producing</v>
          </cell>
        </row>
        <row r="188">
          <cell r="J188">
            <v>2017</v>
          </cell>
          <cell r="W188">
            <v>0</v>
          </cell>
          <cell r="Y188" t="str">
            <v>Misc. Non-Revenue Producing</v>
          </cell>
        </row>
        <row r="189">
          <cell r="J189">
            <v>2018</v>
          </cell>
          <cell r="W189">
            <v>0</v>
          </cell>
          <cell r="Y189" t="str">
            <v>Misc. Non-Revenue Producing</v>
          </cell>
        </row>
        <row r="190">
          <cell r="J190">
            <v>2020</v>
          </cell>
          <cell r="W190">
            <v>0</v>
          </cell>
          <cell r="Y190" t="str">
            <v>Misc. Non-Revenue Producing</v>
          </cell>
        </row>
        <row r="191">
          <cell r="J191">
            <v>2020</v>
          </cell>
          <cell r="W191">
            <v>82472</v>
          </cell>
          <cell r="Y191" t="str">
            <v>Cast Iron/Bare Steel Main Repl.</v>
          </cell>
        </row>
        <row r="192">
          <cell r="J192">
            <v>2019</v>
          </cell>
          <cell r="W192">
            <v>81652</v>
          </cell>
          <cell r="Y192" t="str">
            <v>Cast Iron/Bare Steel Main Repl.</v>
          </cell>
        </row>
        <row r="193">
          <cell r="J193">
            <v>2016</v>
          </cell>
          <cell r="W193">
            <v>29582.58</v>
          </cell>
          <cell r="Y193" t="str">
            <v>Cast Iron/Bare Steel Main Repl.</v>
          </cell>
        </row>
        <row r="194">
          <cell r="J194">
            <v>2021</v>
          </cell>
          <cell r="W194">
            <v>287922.71999999997</v>
          </cell>
          <cell r="Y194" t="str">
            <v>Cast Iron/Bare Steel Main Repl.</v>
          </cell>
        </row>
        <row r="195">
          <cell r="J195">
            <v>2021</v>
          </cell>
          <cell r="W195">
            <v>2591348.92</v>
          </cell>
          <cell r="Y195" t="str">
            <v>Cast Iron/Bare Steel Main Repl.</v>
          </cell>
        </row>
        <row r="196">
          <cell r="J196">
            <v>2017</v>
          </cell>
          <cell r="W196">
            <v>135000</v>
          </cell>
          <cell r="Y196" t="str">
            <v>Cast Iron/Bare Steel Main Repl.</v>
          </cell>
        </row>
        <row r="197">
          <cell r="J197">
            <v>2020</v>
          </cell>
          <cell r="W197">
            <v>531460</v>
          </cell>
          <cell r="Y197" t="str">
            <v>Cast Iron/Bare Steel Main Repl.</v>
          </cell>
        </row>
        <row r="198">
          <cell r="J198">
            <v>2019</v>
          </cell>
          <cell r="W198">
            <v>526204</v>
          </cell>
          <cell r="Y198" t="str">
            <v>Cast Iron/Bare Steel Main Repl.</v>
          </cell>
        </row>
        <row r="199">
          <cell r="J199">
            <v>2021</v>
          </cell>
          <cell r="W199">
            <v>0</v>
          </cell>
          <cell r="Y199" t="str">
            <v>Cast Iron/Bare Steel Main Repl.</v>
          </cell>
        </row>
        <row r="200">
          <cell r="J200">
            <v>2020</v>
          </cell>
          <cell r="W200">
            <v>0</v>
          </cell>
          <cell r="Y200" t="str">
            <v>Cast Iron/Bare Steel Main Repl.</v>
          </cell>
        </row>
        <row r="201">
          <cell r="J201">
            <v>2019</v>
          </cell>
          <cell r="W201">
            <v>0</v>
          </cell>
          <cell r="Y201" t="str">
            <v>Cast Iron/Bare Steel Main Repl.</v>
          </cell>
        </row>
        <row r="202">
          <cell r="J202">
            <v>2016</v>
          </cell>
          <cell r="W202">
            <v>0</v>
          </cell>
          <cell r="Y202" t="str">
            <v>Cast Iron/Bare Steel Main Repl.</v>
          </cell>
        </row>
        <row r="203">
          <cell r="J203">
            <v>2021</v>
          </cell>
          <cell r="W203">
            <v>0</v>
          </cell>
          <cell r="Y203" t="str">
            <v>Cast Iron/Bare Steel Main Repl.</v>
          </cell>
        </row>
        <row r="204">
          <cell r="J204">
            <v>2021</v>
          </cell>
          <cell r="W204">
            <v>0</v>
          </cell>
          <cell r="Y204" t="str">
            <v>Cast Iron/Bare Steel Main Repl.</v>
          </cell>
        </row>
        <row r="205">
          <cell r="J205">
            <v>2017</v>
          </cell>
          <cell r="W205">
            <v>0</v>
          </cell>
          <cell r="Y205" t="str">
            <v>Cast Iron/Bare Steel Main Repl.</v>
          </cell>
        </row>
        <row r="206">
          <cell r="J206">
            <v>2017</v>
          </cell>
          <cell r="W206">
            <v>0</v>
          </cell>
          <cell r="Y206" t="str">
            <v>Cast Iron/Bare Steel Main Repl.</v>
          </cell>
        </row>
        <row r="207">
          <cell r="J207">
            <v>2016</v>
          </cell>
          <cell r="W207">
            <v>162487.46</v>
          </cell>
          <cell r="Y207" t="str">
            <v>Cast Iron/Bare Steel Main Repl.</v>
          </cell>
        </row>
        <row r="208">
          <cell r="J208">
            <v>2021</v>
          </cell>
          <cell r="W208">
            <v>30845.4</v>
          </cell>
          <cell r="Y208" t="str">
            <v>Cast Iron/Bare Steel Main Repl.</v>
          </cell>
        </row>
        <row r="209">
          <cell r="J209">
            <v>2021</v>
          </cell>
          <cell r="W209">
            <v>2434019.2000000002</v>
          </cell>
          <cell r="Y209" t="str">
            <v>Cast Iron/Bare Steel Main Repl.</v>
          </cell>
        </row>
        <row r="210">
          <cell r="J210">
            <v>2019</v>
          </cell>
          <cell r="W210">
            <v>120966</v>
          </cell>
          <cell r="Y210" t="str">
            <v>Cast Iron/Bare Steel Main Repl.</v>
          </cell>
        </row>
        <row r="211">
          <cell r="J211">
            <v>2019</v>
          </cell>
          <cell r="W211">
            <v>1088696</v>
          </cell>
          <cell r="Y211" t="str">
            <v>Cast Iron/Bare Steel Main Repl.</v>
          </cell>
        </row>
        <row r="212">
          <cell r="J212">
            <v>2017</v>
          </cell>
          <cell r="W212">
            <v>50000</v>
          </cell>
          <cell r="Y212" t="str">
            <v>Cast Iron/Bare Steel Main Repl.</v>
          </cell>
        </row>
        <row r="213">
          <cell r="J213">
            <v>2019</v>
          </cell>
          <cell r="W213">
            <v>20161</v>
          </cell>
          <cell r="Y213" t="str">
            <v>Cast Iron/Bare Steel Main Repl.</v>
          </cell>
        </row>
        <row r="214">
          <cell r="J214">
            <v>2016</v>
          </cell>
          <cell r="W214">
            <v>14260</v>
          </cell>
          <cell r="Y214" t="str">
            <v>Office Equipment</v>
          </cell>
        </row>
        <row r="215">
          <cell r="J215">
            <v>2021</v>
          </cell>
          <cell r="W215">
            <v>0</v>
          </cell>
          <cell r="Y215" t="str">
            <v>Office Equipment</v>
          </cell>
        </row>
        <row r="216">
          <cell r="J216">
            <v>2020</v>
          </cell>
          <cell r="W216">
            <v>0</v>
          </cell>
          <cell r="Y216" t="str">
            <v>Office Equipment</v>
          </cell>
        </row>
        <row r="217">
          <cell r="J217">
            <v>2018</v>
          </cell>
          <cell r="W217">
            <v>0</v>
          </cell>
          <cell r="Y217" t="str">
            <v>Office Equipment</v>
          </cell>
        </row>
        <row r="218">
          <cell r="J218">
            <v>2020</v>
          </cell>
          <cell r="W218">
            <v>0</v>
          </cell>
          <cell r="Y218" t="str">
            <v>Office Equipment</v>
          </cell>
        </row>
        <row r="219">
          <cell r="J219">
            <v>2016</v>
          </cell>
          <cell r="W219">
            <v>0</v>
          </cell>
          <cell r="Y219" t="str">
            <v>Office Equipment</v>
          </cell>
        </row>
        <row r="220">
          <cell r="J220">
            <v>2016</v>
          </cell>
          <cell r="W220">
            <v>0</v>
          </cell>
          <cell r="Y220" t="str">
            <v>Office Equipment</v>
          </cell>
        </row>
        <row r="221">
          <cell r="J221">
            <v>2018</v>
          </cell>
          <cell r="W221">
            <v>0</v>
          </cell>
          <cell r="Y221" t="str">
            <v>Office Equipment</v>
          </cell>
        </row>
        <row r="222">
          <cell r="J222">
            <v>2017</v>
          </cell>
          <cell r="W222">
            <v>0</v>
          </cell>
          <cell r="Y222" t="str">
            <v>Office Equipment</v>
          </cell>
        </row>
        <row r="223">
          <cell r="J223">
            <v>2017</v>
          </cell>
          <cell r="W223">
            <v>10100</v>
          </cell>
          <cell r="Y223" t="str">
            <v>Office Equipment</v>
          </cell>
        </row>
        <row r="224">
          <cell r="J224">
            <v>2017</v>
          </cell>
          <cell r="W224">
            <v>0</v>
          </cell>
          <cell r="Y224" t="str">
            <v>Office Equipment</v>
          </cell>
        </row>
        <row r="225">
          <cell r="J225">
            <v>2021</v>
          </cell>
          <cell r="W225">
            <v>0</v>
          </cell>
          <cell r="Y225" t="str">
            <v>Office Equipment</v>
          </cell>
        </row>
        <row r="226">
          <cell r="J226">
            <v>2021</v>
          </cell>
          <cell r="W226">
            <v>5260.08</v>
          </cell>
          <cell r="Y226" t="str">
            <v>Office Equipment</v>
          </cell>
        </row>
        <row r="227">
          <cell r="J227">
            <v>2018</v>
          </cell>
          <cell r="W227">
            <v>5104</v>
          </cell>
          <cell r="Y227" t="str">
            <v>Office Equipment</v>
          </cell>
        </row>
        <row r="228">
          <cell r="J228">
            <v>2021</v>
          </cell>
          <cell r="W228">
            <v>0</v>
          </cell>
          <cell r="Y228" t="str">
            <v>Office Equipment</v>
          </cell>
        </row>
        <row r="229">
          <cell r="J229">
            <v>2020</v>
          </cell>
          <cell r="W229">
            <v>0</v>
          </cell>
          <cell r="Y229" t="str">
            <v>Office Equipment</v>
          </cell>
        </row>
        <row r="230">
          <cell r="J230">
            <v>2017</v>
          </cell>
          <cell r="W230">
            <v>0</v>
          </cell>
          <cell r="Y230" t="str">
            <v>Office Equipment</v>
          </cell>
        </row>
        <row r="231">
          <cell r="J231">
            <v>2021</v>
          </cell>
          <cell r="W231">
            <v>0</v>
          </cell>
          <cell r="Y231" t="str">
            <v>Office Equipment</v>
          </cell>
        </row>
        <row r="232">
          <cell r="J232">
            <v>2020</v>
          </cell>
          <cell r="W232">
            <v>0</v>
          </cell>
          <cell r="Y232" t="str">
            <v>Office Equipment</v>
          </cell>
        </row>
        <row r="233">
          <cell r="J233">
            <v>2017</v>
          </cell>
          <cell r="W233">
            <v>0</v>
          </cell>
          <cell r="Y233" t="str">
            <v>Office Equipment</v>
          </cell>
        </row>
        <row r="234">
          <cell r="J234">
            <v>2018</v>
          </cell>
          <cell r="W234">
            <v>0</v>
          </cell>
          <cell r="Y234" t="str">
            <v>TPA Operations Building</v>
          </cell>
        </row>
        <row r="235">
          <cell r="J235">
            <v>2020</v>
          </cell>
          <cell r="W235">
            <v>0</v>
          </cell>
          <cell r="Y235" t="str">
            <v>Improvements to Property</v>
          </cell>
        </row>
        <row r="236">
          <cell r="J236">
            <v>2017</v>
          </cell>
          <cell r="W236">
            <v>0</v>
          </cell>
          <cell r="Y236" t="str">
            <v>Improvements to Property</v>
          </cell>
        </row>
        <row r="237">
          <cell r="J237">
            <v>2016</v>
          </cell>
          <cell r="W237">
            <v>0</v>
          </cell>
          <cell r="Y237" t="str">
            <v>Improvements to Property</v>
          </cell>
        </row>
        <row r="238">
          <cell r="J238">
            <v>2018</v>
          </cell>
          <cell r="W238">
            <v>0</v>
          </cell>
          <cell r="Y238" t="str">
            <v>Improvements to Property</v>
          </cell>
        </row>
        <row r="239">
          <cell r="J239">
            <v>2016</v>
          </cell>
          <cell r="W239">
            <v>0</v>
          </cell>
          <cell r="Y239" t="str">
            <v>Improvements to Property</v>
          </cell>
        </row>
        <row r="240">
          <cell r="J240">
            <v>2019</v>
          </cell>
          <cell r="W240">
            <v>0</v>
          </cell>
          <cell r="Y240" t="str">
            <v>Improvements to Property</v>
          </cell>
        </row>
        <row r="241">
          <cell r="J241">
            <v>2020</v>
          </cell>
          <cell r="W241">
            <v>0</v>
          </cell>
          <cell r="Y241" t="str">
            <v>Improvements to Property</v>
          </cell>
        </row>
        <row r="242">
          <cell r="J242">
            <v>2020</v>
          </cell>
          <cell r="W242">
            <v>0</v>
          </cell>
          <cell r="Y242" t="str">
            <v>Improvements to Property</v>
          </cell>
        </row>
        <row r="243">
          <cell r="J243">
            <v>2020</v>
          </cell>
          <cell r="W243">
            <v>0</v>
          </cell>
          <cell r="Y243" t="str">
            <v>Improvements to Property</v>
          </cell>
        </row>
        <row r="244">
          <cell r="J244">
            <v>2021</v>
          </cell>
          <cell r="W244">
            <v>0</v>
          </cell>
          <cell r="Y244" t="str">
            <v>Communication Equipment</v>
          </cell>
        </row>
        <row r="245">
          <cell r="J245">
            <v>2019</v>
          </cell>
          <cell r="W245">
            <v>0</v>
          </cell>
          <cell r="Y245" t="str">
            <v>Communication Equipment</v>
          </cell>
        </row>
        <row r="246">
          <cell r="J246">
            <v>2018</v>
          </cell>
          <cell r="W246">
            <v>0</v>
          </cell>
          <cell r="Y246" t="str">
            <v>Communication Equipment</v>
          </cell>
        </row>
        <row r="247">
          <cell r="J247">
            <v>2016</v>
          </cell>
          <cell r="W247">
            <v>0</v>
          </cell>
          <cell r="Y247" t="str">
            <v>Communication Equipment</v>
          </cell>
        </row>
        <row r="248">
          <cell r="J248">
            <v>2021</v>
          </cell>
          <cell r="W248">
            <v>0</v>
          </cell>
          <cell r="Y248" t="str">
            <v>Communication Equipment</v>
          </cell>
        </row>
        <row r="249">
          <cell r="J249">
            <v>2019</v>
          </cell>
          <cell r="W249">
            <v>0</v>
          </cell>
          <cell r="Y249" t="str">
            <v>Communication Equipment</v>
          </cell>
        </row>
        <row r="250">
          <cell r="J250">
            <v>2019</v>
          </cell>
          <cell r="W250">
            <v>0</v>
          </cell>
          <cell r="Y250" t="str">
            <v>Communication Equipment</v>
          </cell>
        </row>
        <row r="251">
          <cell r="J251">
            <v>2020</v>
          </cell>
          <cell r="W251">
            <v>0</v>
          </cell>
          <cell r="Y251" t="str">
            <v>Communication Equipment</v>
          </cell>
        </row>
        <row r="252">
          <cell r="J252">
            <v>2021</v>
          </cell>
          <cell r="W252">
            <v>0</v>
          </cell>
          <cell r="Y252" t="str">
            <v>Communication Equipment</v>
          </cell>
        </row>
        <row r="253">
          <cell r="J253">
            <v>2018</v>
          </cell>
          <cell r="W253">
            <v>0</v>
          </cell>
          <cell r="Y253" t="str">
            <v>Communication Equipment</v>
          </cell>
        </row>
        <row r="254">
          <cell r="J254">
            <v>2016</v>
          </cell>
          <cell r="W254">
            <v>0</v>
          </cell>
          <cell r="Y254" t="str">
            <v>Communication Equipment</v>
          </cell>
        </row>
        <row r="255">
          <cell r="J255">
            <v>2018</v>
          </cell>
          <cell r="W255">
            <v>0</v>
          </cell>
          <cell r="Y255" t="str">
            <v>Communication Equipment</v>
          </cell>
        </row>
        <row r="256">
          <cell r="J256">
            <v>2017</v>
          </cell>
          <cell r="W256">
            <v>0</v>
          </cell>
          <cell r="Y256" t="str">
            <v>Communication Equipment</v>
          </cell>
        </row>
        <row r="257">
          <cell r="J257">
            <v>2021</v>
          </cell>
          <cell r="W257">
            <v>0</v>
          </cell>
          <cell r="Y257" t="str">
            <v>Communication Equipment</v>
          </cell>
        </row>
        <row r="258">
          <cell r="J258">
            <v>2020</v>
          </cell>
          <cell r="W258">
            <v>0</v>
          </cell>
          <cell r="Y258" t="str">
            <v>Communication Equipment</v>
          </cell>
        </row>
        <row r="259">
          <cell r="J259">
            <v>2021</v>
          </cell>
          <cell r="W259">
            <v>100000</v>
          </cell>
          <cell r="Y259" t="str">
            <v>Communication Equipment</v>
          </cell>
        </row>
        <row r="260">
          <cell r="J260">
            <v>2021</v>
          </cell>
          <cell r="W260">
            <v>75000</v>
          </cell>
          <cell r="Y260" t="str">
            <v>Main Replacements</v>
          </cell>
        </row>
        <row r="261">
          <cell r="J261">
            <v>2020</v>
          </cell>
          <cell r="W261">
            <v>100000</v>
          </cell>
          <cell r="Y261" t="str">
            <v>Main Replacements</v>
          </cell>
        </row>
        <row r="262">
          <cell r="J262">
            <v>2020</v>
          </cell>
          <cell r="W262">
            <v>60000</v>
          </cell>
          <cell r="Y262" t="str">
            <v>Main Replacements</v>
          </cell>
        </row>
        <row r="263">
          <cell r="J263">
            <v>2019</v>
          </cell>
          <cell r="W263">
            <v>10000</v>
          </cell>
          <cell r="Y263" t="str">
            <v>Main Replacements</v>
          </cell>
        </row>
        <row r="264">
          <cell r="J264">
            <v>2019</v>
          </cell>
          <cell r="W264">
            <v>40000</v>
          </cell>
          <cell r="Y264" t="str">
            <v>Main Replacements</v>
          </cell>
        </row>
        <row r="265">
          <cell r="J265">
            <v>2021</v>
          </cell>
          <cell r="W265">
            <v>16000</v>
          </cell>
          <cell r="Y265" t="str">
            <v>Main Replacements</v>
          </cell>
        </row>
        <row r="266">
          <cell r="J266">
            <v>2019</v>
          </cell>
          <cell r="W266">
            <v>16000</v>
          </cell>
          <cell r="Y266" t="str">
            <v>Main Replacements</v>
          </cell>
        </row>
        <row r="267">
          <cell r="J267">
            <v>2018</v>
          </cell>
          <cell r="W267">
            <v>16000</v>
          </cell>
          <cell r="Y267" t="str">
            <v>Main Replacements</v>
          </cell>
        </row>
        <row r="268">
          <cell r="J268">
            <v>2021</v>
          </cell>
          <cell r="W268">
            <v>96000</v>
          </cell>
          <cell r="Y268" t="str">
            <v>Main Replacements</v>
          </cell>
        </row>
        <row r="269">
          <cell r="J269">
            <v>2016</v>
          </cell>
          <cell r="W269">
            <v>434169.56</v>
          </cell>
          <cell r="Y269" t="str">
            <v>Main Replacements</v>
          </cell>
        </row>
        <row r="270">
          <cell r="J270">
            <v>2021</v>
          </cell>
          <cell r="W270">
            <v>160000</v>
          </cell>
          <cell r="Y270" t="str">
            <v>Main Replacements</v>
          </cell>
        </row>
        <row r="271">
          <cell r="J271">
            <v>2017</v>
          </cell>
          <cell r="W271">
            <v>8365.2000000000007</v>
          </cell>
          <cell r="Y271" t="str">
            <v>Main Replacements</v>
          </cell>
        </row>
        <row r="272">
          <cell r="J272">
            <v>2019</v>
          </cell>
          <cell r="W272">
            <v>150000</v>
          </cell>
          <cell r="Y272" t="str">
            <v>Main Replacements</v>
          </cell>
        </row>
        <row r="273">
          <cell r="J273">
            <v>2020</v>
          </cell>
          <cell r="W273">
            <v>320000</v>
          </cell>
          <cell r="Y273" t="str">
            <v>Main Replacements</v>
          </cell>
        </row>
        <row r="274">
          <cell r="J274">
            <v>2017</v>
          </cell>
          <cell r="W274">
            <v>6692.17</v>
          </cell>
          <cell r="Y274" t="str">
            <v>Main Replacements</v>
          </cell>
        </row>
        <row r="275">
          <cell r="J275">
            <v>2021</v>
          </cell>
          <cell r="W275">
            <v>440000</v>
          </cell>
          <cell r="Y275" t="str">
            <v>Main Replacements</v>
          </cell>
        </row>
        <row r="276">
          <cell r="J276">
            <v>2020</v>
          </cell>
          <cell r="W276">
            <v>110000</v>
          </cell>
          <cell r="Y276" t="str">
            <v>Main Replacements</v>
          </cell>
        </row>
        <row r="277">
          <cell r="J277">
            <v>2021</v>
          </cell>
          <cell r="W277">
            <v>120000</v>
          </cell>
          <cell r="Y277" t="str">
            <v>Main Replacements</v>
          </cell>
        </row>
        <row r="278">
          <cell r="J278">
            <v>2016</v>
          </cell>
          <cell r="W278">
            <v>24201.37</v>
          </cell>
          <cell r="Y278" t="str">
            <v>Main Replacements</v>
          </cell>
        </row>
        <row r="279">
          <cell r="J279">
            <v>2021</v>
          </cell>
          <cell r="W279">
            <v>80000</v>
          </cell>
          <cell r="Y279" t="str">
            <v>Main Replacements</v>
          </cell>
        </row>
        <row r="280">
          <cell r="J280">
            <v>2021</v>
          </cell>
          <cell r="W280">
            <v>2100.8000000000002</v>
          </cell>
          <cell r="Y280" t="str">
            <v>Meter/Reg Install - Res</v>
          </cell>
        </row>
        <row r="281">
          <cell r="J281">
            <v>2020</v>
          </cell>
          <cell r="W281">
            <v>249740</v>
          </cell>
          <cell r="Y281" t="str">
            <v>Meter/Reg Install - Res</v>
          </cell>
        </row>
        <row r="282">
          <cell r="J282">
            <v>2019</v>
          </cell>
          <cell r="W282">
            <v>6180</v>
          </cell>
          <cell r="Y282" t="str">
            <v>Meter/Reg Install - Res</v>
          </cell>
        </row>
        <row r="283">
          <cell r="J283">
            <v>2019</v>
          </cell>
          <cell r="W283">
            <v>247268</v>
          </cell>
          <cell r="Y283" t="str">
            <v>Meter/Reg Install - Res</v>
          </cell>
        </row>
        <row r="284">
          <cell r="J284">
            <v>2017</v>
          </cell>
          <cell r="W284">
            <v>391088</v>
          </cell>
          <cell r="Y284" t="str">
            <v>Meter/Reg Install - Res</v>
          </cell>
        </row>
        <row r="285">
          <cell r="J285">
            <v>2019</v>
          </cell>
          <cell r="W285">
            <v>29884</v>
          </cell>
          <cell r="Y285" t="str">
            <v>Meter/Reg Install - Res</v>
          </cell>
        </row>
        <row r="286">
          <cell r="J286">
            <v>2017</v>
          </cell>
          <cell r="W286">
            <v>9712</v>
          </cell>
          <cell r="Y286" t="str">
            <v>Meter/Reg Install - Res</v>
          </cell>
        </row>
        <row r="287">
          <cell r="J287">
            <v>2021</v>
          </cell>
          <cell r="W287">
            <v>256439</v>
          </cell>
          <cell r="Y287" t="str">
            <v>Meter/Reg Install - Res</v>
          </cell>
        </row>
        <row r="288">
          <cell r="J288">
            <v>2017</v>
          </cell>
          <cell r="W288">
            <v>39698</v>
          </cell>
          <cell r="Y288" t="str">
            <v>Meter/Reg Install - Res</v>
          </cell>
        </row>
        <row r="289">
          <cell r="J289">
            <v>2019</v>
          </cell>
          <cell r="W289">
            <v>2060</v>
          </cell>
          <cell r="Y289" t="str">
            <v>Meter/Reg Install - Res</v>
          </cell>
        </row>
        <row r="290">
          <cell r="J290">
            <v>2018</v>
          </cell>
          <cell r="W290">
            <v>2040</v>
          </cell>
          <cell r="Y290" t="str">
            <v>Meter/Reg Install - Res</v>
          </cell>
        </row>
        <row r="291">
          <cell r="J291">
            <v>2017</v>
          </cell>
          <cell r="W291">
            <v>55656</v>
          </cell>
          <cell r="Y291" t="str">
            <v>Meter/Reg Install - Res</v>
          </cell>
        </row>
        <row r="292">
          <cell r="J292">
            <v>2020</v>
          </cell>
          <cell r="W292">
            <v>8320</v>
          </cell>
          <cell r="Y292" t="str">
            <v>Meter/Reg Install - Res</v>
          </cell>
        </row>
        <row r="293">
          <cell r="J293">
            <v>2020</v>
          </cell>
          <cell r="W293">
            <v>109264</v>
          </cell>
          <cell r="Y293" t="str">
            <v>Meter/Reg Install - Res</v>
          </cell>
        </row>
        <row r="294">
          <cell r="J294">
            <v>2019</v>
          </cell>
          <cell r="W294">
            <v>165880</v>
          </cell>
          <cell r="Y294" t="str">
            <v>Meter/Reg Install - Res</v>
          </cell>
        </row>
        <row r="295">
          <cell r="J295">
            <v>2020</v>
          </cell>
          <cell r="W295">
            <v>0</v>
          </cell>
          <cell r="Y295" t="str">
            <v>Meter/Reg Install - Res</v>
          </cell>
        </row>
        <row r="296">
          <cell r="J296">
            <v>2016</v>
          </cell>
          <cell r="W296">
            <v>6834.09</v>
          </cell>
          <cell r="Y296" t="str">
            <v>Meter/Reg Install - Res</v>
          </cell>
        </row>
        <row r="297">
          <cell r="J297">
            <v>2019</v>
          </cell>
          <cell r="W297">
            <v>4120</v>
          </cell>
          <cell r="Y297" t="str">
            <v>Meter/Reg Install - Res</v>
          </cell>
        </row>
        <row r="298">
          <cell r="J298">
            <v>2018</v>
          </cell>
          <cell r="W298">
            <v>267268</v>
          </cell>
          <cell r="Y298" t="str">
            <v>Meter/Reg Install - Res</v>
          </cell>
        </row>
        <row r="299">
          <cell r="J299">
            <v>2017</v>
          </cell>
          <cell r="W299">
            <v>2500000</v>
          </cell>
          <cell r="Y299" t="str">
            <v>NoPetro CNG Refuse 6th Ave N</v>
          </cell>
        </row>
        <row r="300">
          <cell r="J300">
            <v>2017</v>
          </cell>
          <cell r="W300">
            <v>0</v>
          </cell>
          <cell r="Y300" t="str">
            <v>City of Jacksonville Refuse CNG</v>
          </cell>
        </row>
        <row r="301">
          <cell r="J301">
            <v>2018</v>
          </cell>
          <cell r="W301">
            <v>2000000</v>
          </cell>
          <cell r="Y301" t="str">
            <v>Alternative Fueling Stations</v>
          </cell>
        </row>
        <row r="302">
          <cell r="J302">
            <v>2017</v>
          </cell>
          <cell r="W302">
            <v>0</v>
          </cell>
          <cell r="Y302" t="str">
            <v>Alternative Fueling Stations</v>
          </cell>
        </row>
        <row r="303">
          <cell r="J303">
            <v>2021</v>
          </cell>
          <cell r="W303">
            <v>0</v>
          </cell>
          <cell r="Y303" t="str">
            <v>Alternative Fueling Stations</v>
          </cell>
        </row>
        <row r="304">
          <cell r="J304">
            <v>2021</v>
          </cell>
          <cell r="W304">
            <v>2000000</v>
          </cell>
          <cell r="Y304" t="str">
            <v>Alternative Fueling Stations</v>
          </cell>
        </row>
        <row r="305">
          <cell r="J305">
            <v>2018</v>
          </cell>
          <cell r="W305">
            <v>0</v>
          </cell>
          <cell r="Y305" t="str">
            <v>Alternative Fueling Stations</v>
          </cell>
        </row>
        <row r="306">
          <cell r="J306">
            <v>2018</v>
          </cell>
          <cell r="W306">
            <v>0</v>
          </cell>
          <cell r="Y306" t="str">
            <v>Alternative Fueling Stations</v>
          </cell>
        </row>
        <row r="307">
          <cell r="J307">
            <v>2017</v>
          </cell>
          <cell r="W307">
            <v>0</v>
          </cell>
          <cell r="Y307" t="str">
            <v>Alternative Fueling Stations</v>
          </cell>
        </row>
        <row r="308">
          <cell r="J308">
            <v>2019</v>
          </cell>
          <cell r="W308">
            <v>0</v>
          </cell>
          <cell r="Y308" t="str">
            <v>Industrial Installations</v>
          </cell>
        </row>
        <row r="309">
          <cell r="J309">
            <v>2016</v>
          </cell>
          <cell r="W309">
            <v>0</v>
          </cell>
          <cell r="Y309" t="str">
            <v>Industrial Installations</v>
          </cell>
        </row>
        <row r="310">
          <cell r="J310">
            <v>2017</v>
          </cell>
          <cell r="W310">
            <v>0</v>
          </cell>
          <cell r="Y310" t="str">
            <v>Industrial Installations</v>
          </cell>
        </row>
        <row r="311">
          <cell r="J311">
            <v>2016</v>
          </cell>
          <cell r="W311">
            <v>0</v>
          </cell>
          <cell r="Y311" t="str">
            <v>Industrial Installations</v>
          </cell>
        </row>
        <row r="312">
          <cell r="J312">
            <v>2017</v>
          </cell>
          <cell r="W312">
            <v>0</v>
          </cell>
          <cell r="Y312" t="str">
            <v>Industrial Installations</v>
          </cell>
        </row>
        <row r="313">
          <cell r="J313">
            <v>2019</v>
          </cell>
          <cell r="W313">
            <v>0</v>
          </cell>
          <cell r="Y313" t="str">
            <v>Industrial Installations</v>
          </cell>
        </row>
        <row r="314">
          <cell r="J314">
            <v>2019</v>
          </cell>
          <cell r="W314">
            <v>2000000</v>
          </cell>
          <cell r="Y314" t="str">
            <v>PGS U and U Capital Budget</v>
          </cell>
        </row>
        <row r="315">
          <cell r="J315">
            <v>2018</v>
          </cell>
          <cell r="W315">
            <v>10200000</v>
          </cell>
          <cell r="Y315" t="str">
            <v>4.5 MW CHP St Joseph Hospital Tpa</v>
          </cell>
        </row>
        <row r="316">
          <cell r="J316">
            <v>2019</v>
          </cell>
          <cell r="W316">
            <v>0</v>
          </cell>
          <cell r="Y316" t="str">
            <v>Misc. Revenue Producing</v>
          </cell>
        </row>
        <row r="317">
          <cell r="J317">
            <v>2020</v>
          </cell>
          <cell r="W317">
            <v>75000</v>
          </cell>
          <cell r="Y317" t="str">
            <v>Cathodic Protection</v>
          </cell>
        </row>
        <row r="318">
          <cell r="J318">
            <v>2017</v>
          </cell>
          <cell r="W318">
            <v>75000</v>
          </cell>
          <cell r="Y318" t="str">
            <v>Cathodic Protection</v>
          </cell>
        </row>
        <row r="319">
          <cell r="J319">
            <v>2016</v>
          </cell>
          <cell r="W319">
            <v>8294.1299999999992</v>
          </cell>
          <cell r="Y319" t="str">
            <v>Cathodic Protection</v>
          </cell>
        </row>
        <row r="320">
          <cell r="J320">
            <v>2020</v>
          </cell>
          <cell r="W320">
            <v>10000</v>
          </cell>
          <cell r="Y320" t="str">
            <v>Cathodic Protection</v>
          </cell>
        </row>
        <row r="321">
          <cell r="J321">
            <v>2019</v>
          </cell>
          <cell r="W321">
            <v>10000</v>
          </cell>
          <cell r="Y321" t="str">
            <v>Cathodic Protection</v>
          </cell>
        </row>
        <row r="322">
          <cell r="J322">
            <v>2020</v>
          </cell>
          <cell r="W322">
            <v>30000</v>
          </cell>
          <cell r="Y322" t="str">
            <v>Cathodic Protection</v>
          </cell>
        </row>
        <row r="323">
          <cell r="J323">
            <v>2016</v>
          </cell>
          <cell r="W323">
            <v>9163.2000000000007</v>
          </cell>
          <cell r="Y323" t="str">
            <v>Cathodic Protection</v>
          </cell>
        </row>
        <row r="324">
          <cell r="J324">
            <v>2017</v>
          </cell>
          <cell r="W324">
            <v>75000</v>
          </cell>
          <cell r="Y324" t="str">
            <v>Cathodic Protection</v>
          </cell>
        </row>
        <row r="325">
          <cell r="J325">
            <v>2017</v>
          </cell>
          <cell r="W325">
            <v>10000</v>
          </cell>
          <cell r="Y325" t="str">
            <v>Cathodic Protection</v>
          </cell>
        </row>
        <row r="326">
          <cell r="J326">
            <v>2017</v>
          </cell>
          <cell r="W326">
            <v>50000</v>
          </cell>
          <cell r="Y326" t="str">
            <v>Cathodic Protection</v>
          </cell>
        </row>
        <row r="327">
          <cell r="J327">
            <v>2019</v>
          </cell>
          <cell r="W327">
            <v>5000</v>
          </cell>
          <cell r="Y327" t="str">
            <v>Cathodic Protection</v>
          </cell>
        </row>
        <row r="328">
          <cell r="J328">
            <v>2018</v>
          </cell>
          <cell r="W328">
            <v>25000</v>
          </cell>
          <cell r="Y328" t="str">
            <v>Cathodic Protection</v>
          </cell>
        </row>
        <row r="329">
          <cell r="J329">
            <v>2021</v>
          </cell>
          <cell r="W329">
            <v>290000</v>
          </cell>
          <cell r="Y329" t="str">
            <v>Cathodic Protection</v>
          </cell>
        </row>
        <row r="330">
          <cell r="J330">
            <v>2020</v>
          </cell>
          <cell r="W330">
            <v>0</v>
          </cell>
          <cell r="Y330" t="str">
            <v>Cathodic Protection</v>
          </cell>
        </row>
        <row r="331">
          <cell r="J331">
            <v>2018</v>
          </cell>
          <cell r="W331">
            <v>10000</v>
          </cell>
          <cell r="Y331" t="str">
            <v>Cathodic Protection</v>
          </cell>
        </row>
        <row r="332">
          <cell r="J332">
            <v>2016</v>
          </cell>
          <cell r="W332">
            <v>8077.65</v>
          </cell>
          <cell r="Y332" t="str">
            <v>Tools and Shop Equipment</v>
          </cell>
        </row>
        <row r="333">
          <cell r="J333">
            <v>2016</v>
          </cell>
          <cell r="W333">
            <v>4747.5</v>
          </cell>
          <cell r="Y333" t="str">
            <v>Tools and Shop Equipment</v>
          </cell>
        </row>
        <row r="334">
          <cell r="J334">
            <v>2016</v>
          </cell>
          <cell r="W334">
            <v>0</v>
          </cell>
          <cell r="Y334" t="str">
            <v>Tools and Shop Equipment</v>
          </cell>
        </row>
        <row r="335">
          <cell r="J335">
            <v>2017</v>
          </cell>
          <cell r="W335">
            <v>0</v>
          </cell>
          <cell r="Y335" t="str">
            <v>Tools and Shop Equipment</v>
          </cell>
        </row>
        <row r="336">
          <cell r="J336">
            <v>2017</v>
          </cell>
          <cell r="W336">
            <v>0</v>
          </cell>
          <cell r="Y336" t="str">
            <v>Tools and Shop Equipment</v>
          </cell>
        </row>
        <row r="337">
          <cell r="J337">
            <v>2020</v>
          </cell>
          <cell r="W337">
            <v>9368</v>
          </cell>
          <cell r="Y337" t="str">
            <v>Tools and Shop Equipment</v>
          </cell>
        </row>
        <row r="338">
          <cell r="J338">
            <v>2019</v>
          </cell>
          <cell r="W338">
            <v>0</v>
          </cell>
          <cell r="Y338" t="str">
            <v>Tools and Shop Equipment</v>
          </cell>
        </row>
        <row r="339">
          <cell r="J339">
            <v>2018</v>
          </cell>
          <cell r="W339">
            <v>0</v>
          </cell>
          <cell r="Y339" t="str">
            <v>Tools and Shop Equipment</v>
          </cell>
        </row>
        <row r="340">
          <cell r="J340">
            <v>2017</v>
          </cell>
          <cell r="W340">
            <v>58600</v>
          </cell>
          <cell r="Y340" t="str">
            <v>Tools and Shop Equipment</v>
          </cell>
        </row>
        <row r="341">
          <cell r="J341">
            <v>2021</v>
          </cell>
          <cell r="W341">
            <v>15764.08</v>
          </cell>
          <cell r="Y341" t="str">
            <v>Tools and Shop Equipment</v>
          </cell>
        </row>
        <row r="342">
          <cell r="J342">
            <v>2020</v>
          </cell>
          <cell r="W342">
            <v>61400</v>
          </cell>
          <cell r="Y342" t="str">
            <v>Tools and Shop Equipment</v>
          </cell>
        </row>
        <row r="343">
          <cell r="J343">
            <v>2018</v>
          </cell>
          <cell r="W343">
            <v>60180</v>
          </cell>
          <cell r="Y343" t="str">
            <v>Tools and Shop Equipment</v>
          </cell>
        </row>
        <row r="344">
          <cell r="J344">
            <v>2017</v>
          </cell>
          <cell r="W344">
            <v>77000</v>
          </cell>
          <cell r="Y344" t="str">
            <v>Tools and Shop Equipment</v>
          </cell>
        </row>
        <row r="345">
          <cell r="J345">
            <v>2021</v>
          </cell>
          <cell r="W345">
            <v>0</v>
          </cell>
          <cell r="Y345" t="str">
            <v>Tools and Shop Equipment</v>
          </cell>
        </row>
        <row r="346">
          <cell r="J346">
            <v>2016</v>
          </cell>
          <cell r="W346">
            <v>0</v>
          </cell>
          <cell r="Y346" t="str">
            <v>Tools and Shop Equipment</v>
          </cell>
        </row>
        <row r="347">
          <cell r="J347">
            <v>2017</v>
          </cell>
          <cell r="W347">
            <v>288963.36</v>
          </cell>
          <cell r="Y347" t="str">
            <v>Transportation Vehicles</v>
          </cell>
        </row>
        <row r="348">
          <cell r="J348">
            <v>2021</v>
          </cell>
          <cell r="W348">
            <v>511847.8</v>
          </cell>
          <cell r="Y348" t="str">
            <v>Transportation Vehicles</v>
          </cell>
        </row>
        <row r="349">
          <cell r="J349">
            <v>2020</v>
          </cell>
          <cell r="W349">
            <v>506780</v>
          </cell>
          <cell r="Y349" t="str">
            <v>Transportation Vehicles</v>
          </cell>
        </row>
        <row r="350">
          <cell r="J350">
            <v>2018</v>
          </cell>
          <cell r="W350">
            <v>0</v>
          </cell>
          <cell r="Y350" t="str">
            <v>Transportation Vehicles</v>
          </cell>
        </row>
        <row r="351">
          <cell r="J351">
            <v>2018</v>
          </cell>
          <cell r="W351">
            <v>0</v>
          </cell>
          <cell r="Y351" t="str">
            <v>Transportation Vehicles</v>
          </cell>
        </row>
        <row r="352">
          <cell r="J352">
            <v>2018</v>
          </cell>
          <cell r="W352">
            <v>0</v>
          </cell>
          <cell r="Y352" t="str">
            <v>Transportation Vehicles</v>
          </cell>
        </row>
        <row r="353">
          <cell r="J353">
            <v>2017</v>
          </cell>
          <cell r="W353">
            <v>0</v>
          </cell>
          <cell r="Y353" t="str">
            <v>Transportation Vehicles</v>
          </cell>
        </row>
        <row r="354">
          <cell r="J354">
            <v>2016</v>
          </cell>
          <cell r="W354">
            <v>0</v>
          </cell>
          <cell r="Y354" t="str">
            <v>Transportation Vehicles</v>
          </cell>
        </row>
        <row r="355">
          <cell r="J355">
            <v>2020</v>
          </cell>
          <cell r="W355">
            <v>0</v>
          </cell>
          <cell r="Y355" t="str">
            <v>Transportation Vehicles</v>
          </cell>
        </row>
        <row r="356">
          <cell r="J356">
            <v>2019</v>
          </cell>
          <cell r="W356">
            <v>88606</v>
          </cell>
          <cell r="Y356" t="str">
            <v>Transportation Vehicles</v>
          </cell>
        </row>
        <row r="357">
          <cell r="J357">
            <v>2019</v>
          </cell>
          <cell r="W357">
            <v>0</v>
          </cell>
          <cell r="Y357" t="str">
            <v>Transportation Vehicles</v>
          </cell>
        </row>
        <row r="358">
          <cell r="J358">
            <v>2020</v>
          </cell>
          <cell r="W358">
            <v>67120</v>
          </cell>
          <cell r="Y358" t="str">
            <v>Transportation Vehicles</v>
          </cell>
        </row>
        <row r="359">
          <cell r="J359">
            <v>2017</v>
          </cell>
          <cell r="W359">
            <v>0</v>
          </cell>
          <cell r="Y359" t="str">
            <v>Transportation Vehicles</v>
          </cell>
        </row>
        <row r="360">
          <cell r="J360">
            <v>2016</v>
          </cell>
          <cell r="W360">
            <v>0</v>
          </cell>
          <cell r="Y360" t="str">
            <v>Transportation Vehicles</v>
          </cell>
        </row>
        <row r="361">
          <cell r="J361">
            <v>2016</v>
          </cell>
          <cell r="W361">
            <v>2710</v>
          </cell>
          <cell r="Y361" t="str">
            <v>Transportation Vehicles</v>
          </cell>
        </row>
        <row r="362">
          <cell r="J362">
            <v>2019</v>
          </cell>
          <cell r="W362">
            <v>0</v>
          </cell>
          <cell r="Y362" t="str">
            <v>Transportation Vehicles</v>
          </cell>
        </row>
        <row r="363">
          <cell r="J363">
            <v>2021</v>
          </cell>
          <cell r="W363">
            <v>27116.48</v>
          </cell>
          <cell r="Y363" t="str">
            <v>Transportation Vehicles</v>
          </cell>
        </row>
        <row r="364">
          <cell r="J364">
            <v>2019</v>
          </cell>
          <cell r="W364">
            <v>0</v>
          </cell>
          <cell r="Y364" t="str">
            <v>Transportation Vehicles</v>
          </cell>
        </row>
        <row r="365">
          <cell r="J365">
            <v>2019</v>
          </cell>
          <cell r="W365">
            <v>344948</v>
          </cell>
          <cell r="Y365" t="str">
            <v>Transportation Vehicles</v>
          </cell>
        </row>
        <row r="366">
          <cell r="J366">
            <v>2021</v>
          </cell>
          <cell r="W366">
            <v>0</v>
          </cell>
          <cell r="Y366" t="str">
            <v>Transportation Vehicles</v>
          </cell>
        </row>
        <row r="367">
          <cell r="J367">
            <v>2017</v>
          </cell>
          <cell r="W367">
            <v>0</v>
          </cell>
          <cell r="Y367" t="str">
            <v>Transportation Vehicles</v>
          </cell>
        </row>
        <row r="368">
          <cell r="J368">
            <v>2020</v>
          </cell>
          <cell r="W368">
            <v>0</v>
          </cell>
          <cell r="Y368" t="str">
            <v>Transportation Vehicles</v>
          </cell>
        </row>
        <row r="369">
          <cell r="J369">
            <v>2021</v>
          </cell>
          <cell r="W369">
            <v>0</v>
          </cell>
          <cell r="Y369" t="str">
            <v>Transportation Vehicles</v>
          </cell>
        </row>
        <row r="370">
          <cell r="J370">
            <v>2020</v>
          </cell>
          <cell r="W370">
            <v>0</v>
          </cell>
          <cell r="Y370" t="str">
            <v>Transportation Vehicles</v>
          </cell>
        </row>
        <row r="371">
          <cell r="J371">
            <v>2017</v>
          </cell>
          <cell r="W371">
            <v>33451.4</v>
          </cell>
          <cell r="Y371" t="str">
            <v>Transportation Vehicles</v>
          </cell>
        </row>
        <row r="372">
          <cell r="J372">
            <v>2016</v>
          </cell>
          <cell r="W372">
            <v>45370.97</v>
          </cell>
          <cell r="Y372" t="str">
            <v>Transportation Vehicles</v>
          </cell>
        </row>
        <row r="373">
          <cell r="J373">
            <v>2016</v>
          </cell>
          <cell r="W373">
            <v>0</v>
          </cell>
          <cell r="Y373" t="str">
            <v>Transportation Vehicles</v>
          </cell>
        </row>
        <row r="374">
          <cell r="J374">
            <v>2020</v>
          </cell>
          <cell r="W374">
            <v>0</v>
          </cell>
          <cell r="Y374" t="str">
            <v>Transportation Vehicles</v>
          </cell>
        </row>
        <row r="375">
          <cell r="J375">
            <v>2017</v>
          </cell>
          <cell r="W375">
            <v>256223.64</v>
          </cell>
          <cell r="Y375" t="str">
            <v>Transportation Vehicles</v>
          </cell>
        </row>
        <row r="376">
          <cell r="J376">
            <v>2019</v>
          </cell>
          <cell r="W376">
            <v>0</v>
          </cell>
          <cell r="Y376" t="str">
            <v>Testing and Measuring Equipment</v>
          </cell>
        </row>
        <row r="377">
          <cell r="J377">
            <v>2017</v>
          </cell>
          <cell r="W377">
            <v>0</v>
          </cell>
          <cell r="Y377" t="str">
            <v>Testing and Measuring Equipment</v>
          </cell>
        </row>
        <row r="378">
          <cell r="J378">
            <v>2016</v>
          </cell>
          <cell r="W378">
            <v>0</v>
          </cell>
          <cell r="Y378" t="str">
            <v>Testing and Measuring Equipment</v>
          </cell>
        </row>
        <row r="379">
          <cell r="J379">
            <v>2020</v>
          </cell>
          <cell r="W379">
            <v>0</v>
          </cell>
          <cell r="Y379" t="str">
            <v>Testing and Measuring Equipment</v>
          </cell>
        </row>
        <row r="380">
          <cell r="J380">
            <v>2020</v>
          </cell>
          <cell r="W380">
            <v>0</v>
          </cell>
          <cell r="Y380" t="str">
            <v>Testing and Measuring Equipment</v>
          </cell>
        </row>
        <row r="381">
          <cell r="J381">
            <v>2020</v>
          </cell>
          <cell r="W381">
            <v>0</v>
          </cell>
          <cell r="Y381" t="str">
            <v>Testing and Measuring Equipment</v>
          </cell>
        </row>
        <row r="382">
          <cell r="J382">
            <v>2018</v>
          </cell>
          <cell r="W382">
            <v>0</v>
          </cell>
          <cell r="Y382" t="str">
            <v>Testing and Measuring Equipment</v>
          </cell>
        </row>
        <row r="383">
          <cell r="J383">
            <v>2017</v>
          </cell>
          <cell r="W383">
            <v>22000</v>
          </cell>
          <cell r="Y383" t="str">
            <v>Testing and Measuring Equipment</v>
          </cell>
        </row>
        <row r="384">
          <cell r="J384">
            <v>2020</v>
          </cell>
          <cell r="W384">
            <v>0</v>
          </cell>
          <cell r="Y384" t="str">
            <v>Testing and Measuring Equipment</v>
          </cell>
        </row>
        <row r="385">
          <cell r="J385">
            <v>2016</v>
          </cell>
          <cell r="W385">
            <v>0</v>
          </cell>
          <cell r="Y385" t="str">
            <v>Testing and Measuring Equipment</v>
          </cell>
        </row>
        <row r="386">
          <cell r="J386">
            <v>2020</v>
          </cell>
          <cell r="W386">
            <v>0</v>
          </cell>
          <cell r="Y386" t="str">
            <v>Testing and Measuring Equipment</v>
          </cell>
        </row>
        <row r="387">
          <cell r="J387">
            <v>2019</v>
          </cell>
          <cell r="W387">
            <v>0</v>
          </cell>
          <cell r="Y387" t="str">
            <v>Testing and Measuring Equipment</v>
          </cell>
        </row>
        <row r="388">
          <cell r="J388">
            <v>2017</v>
          </cell>
          <cell r="W388">
            <v>3500</v>
          </cell>
          <cell r="Y388" t="str">
            <v>Testing and Measuring Equipment</v>
          </cell>
        </row>
        <row r="389">
          <cell r="J389">
            <v>2016</v>
          </cell>
          <cell r="W389">
            <v>0</v>
          </cell>
          <cell r="Y389" t="str">
            <v>Power Operated Equipment</v>
          </cell>
        </row>
        <row r="390">
          <cell r="J390">
            <v>2017</v>
          </cell>
          <cell r="W390">
            <v>20200</v>
          </cell>
          <cell r="Y390" t="str">
            <v>Power Operated Equipment</v>
          </cell>
        </row>
        <row r="391">
          <cell r="J391">
            <v>2018</v>
          </cell>
          <cell r="W391">
            <v>0</v>
          </cell>
          <cell r="Y391" t="str">
            <v>Power Operated Equipment</v>
          </cell>
        </row>
        <row r="392">
          <cell r="J392">
            <v>2017</v>
          </cell>
          <cell r="W392">
            <v>0</v>
          </cell>
          <cell r="Y392" t="str">
            <v>Power Operated Equipment</v>
          </cell>
        </row>
        <row r="393">
          <cell r="J393">
            <v>2016</v>
          </cell>
          <cell r="W393">
            <v>0</v>
          </cell>
          <cell r="Y393" t="str">
            <v>Power Operated Equipment</v>
          </cell>
        </row>
        <row r="394">
          <cell r="J394">
            <v>2016</v>
          </cell>
          <cell r="W394">
            <v>0</v>
          </cell>
          <cell r="Y394" t="str">
            <v>Power Operated Equipment</v>
          </cell>
        </row>
        <row r="395">
          <cell r="J395">
            <v>2020</v>
          </cell>
          <cell r="W395">
            <v>0</v>
          </cell>
          <cell r="Y395" t="str">
            <v>Power Operated Equipment</v>
          </cell>
        </row>
        <row r="396">
          <cell r="J396">
            <v>2016</v>
          </cell>
          <cell r="W396">
            <v>5304.42</v>
          </cell>
          <cell r="Y396" t="str">
            <v>Power Operated Equipment</v>
          </cell>
        </row>
        <row r="397">
          <cell r="J397">
            <v>2018</v>
          </cell>
          <cell r="W397">
            <v>0</v>
          </cell>
          <cell r="Y397" t="str">
            <v>Power Operated Equipment</v>
          </cell>
        </row>
        <row r="398">
          <cell r="J398">
            <v>2017</v>
          </cell>
          <cell r="W398">
            <v>0</v>
          </cell>
          <cell r="Y398" t="str">
            <v>Power Operated Equipment</v>
          </cell>
        </row>
        <row r="399">
          <cell r="J399">
            <v>2020</v>
          </cell>
          <cell r="W399">
            <v>0</v>
          </cell>
          <cell r="Y399" t="str">
            <v>Power Operated Equipment</v>
          </cell>
        </row>
        <row r="400">
          <cell r="J400">
            <v>2021</v>
          </cell>
          <cell r="W400">
            <v>0</v>
          </cell>
          <cell r="Y400" t="str">
            <v>Power Operated Equipment</v>
          </cell>
        </row>
        <row r="401">
          <cell r="J401">
            <v>2018</v>
          </cell>
          <cell r="W401">
            <v>0</v>
          </cell>
          <cell r="Y401" t="str">
            <v>Power Operated Equipment</v>
          </cell>
        </row>
        <row r="402">
          <cell r="J402">
            <v>2016</v>
          </cell>
          <cell r="W402">
            <v>0</v>
          </cell>
          <cell r="Y402" t="str">
            <v>Power Operated Equipment</v>
          </cell>
        </row>
        <row r="403">
          <cell r="J403">
            <v>2017</v>
          </cell>
          <cell r="W403">
            <v>1910000</v>
          </cell>
          <cell r="Y403" t="str">
            <v>PH4-Wildwood Exp-American Cement</v>
          </cell>
        </row>
        <row r="404">
          <cell r="J404">
            <v>2017</v>
          </cell>
          <cell r="W404">
            <v>4000000</v>
          </cell>
          <cell r="Y404" t="str">
            <v>Jax Eagle 1 LNG, WestRock</v>
          </cell>
        </row>
        <row r="405">
          <cell r="J405">
            <v>2021</v>
          </cell>
          <cell r="W405">
            <v>0</v>
          </cell>
          <cell r="Y405" t="str">
            <v>Undetermined Capital Projects 5yr</v>
          </cell>
        </row>
        <row r="406">
          <cell r="J406">
            <v>2018</v>
          </cell>
          <cell r="W406">
            <v>0</v>
          </cell>
          <cell r="Y406" t="str">
            <v>Blount Island - Expansion to Base</v>
          </cell>
        </row>
        <row r="407">
          <cell r="J407">
            <v>2016</v>
          </cell>
          <cell r="W407">
            <v>-188180.51</v>
          </cell>
          <cell r="Y407" t="str">
            <v>Blount Island - Expansion to Base</v>
          </cell>
        </row>
        <row r="408">
          <cell r="J408">
            <v>2020</v>
          </cell>
          <cell r="W408">
            <v>3090900</v>
          </cell>
          <cell r="Y408" t="str">
            <v>CNG Projects</v>
          </cell>
        </row>
        <row r="409">
          <cell r="J409">
            <v>2016</v>
          </cell>
          <cell r="W409">
            <v>0</v>
          </cell>
          <cell r="Y409" t="str">
            <v>CNG Projects</v>
          </cell>
        </row>
        <row r="410">
          <cell r="J410">
            <v>2016</v>
          </cell>
          <cell r="W410">
            <v>351125.3</v>
          </cell>
          <cell r="Y410" t="str">
            <v>Julington Creek</v>
          </cell>
        </row>
        <row r="411">
          <cell r="J411">
            <v>2021</v>
          </cell>
          <cell r="W411">
            <v>2900000</v>
          </cell>
          <cell r="Y411" t="str">
            <v>New Revenue Mains</v>
          </cell>
        </row>
        <row r="412">
          <cell r="J412">
            <v>2017</v>
          </cell>
          <cell r="W412">
            <v>0</v>
          </cell>
          <cell r="Y412" t="str">
            <v>New Revenue Mains</v>
          </cell>
        </row>
        <row r="413">
          <cell r="J413">
            <v>2018</v>
          </cell>
          <cell r="W413">
            <v>0</v>
          </cell>
          <cell r="Y413" t="str">
            <v>New Revenue Mains</v>
          </cell>
        </row>
        <row r="414">
          <cell r="J414">
            <v>2018</v>
          </cell>
          <cell r="W414">
            <v>1793340</v>
          </cell>
          <cell r="Y414" t="str">
            <v>New Revenue Mains</v>
          </cell>
        </row>
        <row r="415">
          <cell r="J415">
            <v>2016</v>
          </cell>
          <cell r="W415">
            <v>0</v>
          </cell>
          <cell r="Y415" t="str">
            <v>New Revenue Mains</v>
          </cell>
        </row>
        <row r="416">
          <cell r="J416">
            <v>2020</v>
          </cell>
          <cell r="W416">
            <v>0</v>
          </cell>
          <cell r="Y416" t="str">
            <v>New Revenue Mains</v>
          </cell>
        </row>
        <row r="417">
          <cell r="J417">
            <v>2019</v>
          </cell>
          <cell r="W417">
            <v>0</v>
          </cell>
          <cell r="Y417" t="str">
            <v>New Revenue Mains</v>
          </cell>
        </row>
        <row r="418">
          <cell r="J418">
            <v>2017</v>
          </cell>
          <cell r="W418">
            <v>2589376.04</v>
          </cell>
          <cell r="Y418" t="str">
            <v>New Revenue Mains</v>
          </cell>
        </row>
        <row r="419">
          <cell r="J419">
            <v>2019</v>
          </cell>
          <cell r="W419">
            <v>312555</v>
          </cell>
          <cell r="Y419" t="str">
            <v>New Revenue Mains</v>
          </cell>
        </row>
        <row r="420">
          <cell r="J420">
            <v>2020</v>
          </cell>
          <cell r="W420">
            <v>280000</v>
          </cell>
          <cell r="Y420" t="str">
            <v>New Revenue Mains</v>
          </cell>
        </row>
        <row r="421">
          <cell r="J421">
            <v>2018</v>
          </cell>
          <cell r="W421">
            <v>453944</v>
          </cell>
          <cell r="Y421" t="str">
            <v>New Revenue Mains</v>
          </cell>
        </row>
        <row r="422">
          <cell r="J422">
            <v>2021</v>
          </cell>
          <cell r="W422">
            <v>270000</v>
          </cell>
          <cell r="Y422" t="str">
            <v>New Revenue Mains</v>
          </cell>
        </row>
        <row r="423">
          <cell r="J423">
            <v>2021</v>
          </cell>
          <cell r="W423">
            <v>10000</v>
          </cell>
          <cell r="Y423" t="str">
            <v>New Revenue Mains</v>
          </cell>
        </row>
        <row r="424">
          <cell r="J424">
            <v>2018</v>
          </cell>
          <cell r="W424">
            <v>0</v>
          </cell>
          <cell r="Y424" t="str">
            <v>New Revenue Mains</v>
          </cell>
        </row>
        <row r="425">
          <cell r="J425">
            <v>2016</v>
          </cell>
          <cell r="W425">
            <v>4313429.66</v>
          </cell>
          <cell r="Y425" t="str">
            <v>New Revenue Mains</v>
          </cell>
        </row>
        <row r="426">
          <cell r="J426">
            <v>2017</v>
          </cell>
          <cell r="W426">
            <v>0</v>
          </cell>
          <cell r="Y426" t="str">
            <v>New Revenue Mains</v>
          </cell>
        </row>
        <row r="427">
          <cell r="J427">
            <v>2016</v>
          </cell>
          <cell r="W427">
            <v>0</v>
          </cell>
          <cell r="Y427" t="str">
            <v>New Revenue Mains</v>
          </cell>
        </row>
        <row r="428">
          <cell r="J428">
            <v>2016</v>
          </cell>
          <cell r="W428">
            <v>1721869.43</v>
          </cell>
          <cell r="Y428" t="str">
            <v>New Revenue Mains</v>
          </cell>
        </row>
        <row r="429">
          <cell r="J429">
            <v>2018</v>
          </cell>
          <cell r="W429">
            <v>102012</v>
          </cell>
          <cell r="Y429" t="str">
            <v>New Revenue Mains</v>
          </cell>
        </row>
        <row r="430">
          <cell r="J430">
            <v>2016</v>
          </cell>
          <cell r="W430">
            <v>0</v>
          </cell>
          <cell r="Y430" t="str">
            <v>New Revenue Mains</v>
          </cell>
        </row>
        <row r="431">
          <cell r="J431">
            <v>2019</v>
          </cell>
          <cell r="W431">
            <v>1350000</v>
          </cell>
          <cell r="Y431" t="str">
            <v>New Revenue Services</v>
          </cell>
        </row>
        <row r="432">
          <cell r="J432">
            <v>2018</v>
          </cell>
          <cell r="W432">
            <v>1350000</v>
          </cell>
          <cell r="Y432" t="str">
            <v>New Revenue Services</v>
          </cell>
        </row>
        <row r="433">
          <cell r="J433">
            <v>2020</v>
          </cell>
          <cell r="W433">
            <v>90000</v>
          </cell>
          <cell r="Y433" t="str">
            <v>New Revenue Services</v>
          </cell>
        </row>
        <row r="434">
          <cell r="J434">
            <v>2018</v>
          </cell>
          <cell r="W434">
            <v>90000</v>
          </cell>
          <cell r="Y434" t="str">
            <v>New Revenue Services</v>
          </cell>
        </row>
        <row r="435">
          <cell r="J435">
            <v>2016</v>
          </cell>
          <cell r="W435">
            <v>3480.45</v>
          </cell>
          <cell r="Y435" t="str">
            <v>New Revenue Services</v>
          </cell>
        </row>
        <row r="436">
          <cell r="J436">
            <v>2020</v>
          </cell>
          <cell r="W436">
            <v>280000</v>
          </cell>
          <cell r="Y436" t="str">
            <v>New Revenue Services</v>
          </cell>
        </row>
        <row r="437">
          <cell r="J437">
            <v>2019</v>
          </cell>
          <cell r="W437">
            <v>2520000</v>
          </cell>
          <cell r="Y437" t="str">
            <v>New Revenue Services</v>
          </cell>
        </row>
        <row r="438">
          <cell r="J438">
            <v>2016</v>
          </cell>
          <cell r="W438">
            <v>20872.18</v>
          </cell>
          <cell r="Y438" t="str">
            <v>New Revenue Services</v>
          </cell>
        </row>
        <row r="439">
          <cell r="J439">
            <v>2021</v>
          </cell>
          <cell r="W439">
            <v>300000</v>
          </cell>
          <cell r="Y439" t="str">
            <v>New Revenue Services</v>
          </cell>
        </row>
        <row r="440">
          <cell r="J440">
            <v>2020</v>
          </cell>
          <cell r="W440">
            <v>300000</v>
          </cell>
          <cell r="Y440" t="str">
            <v>New Revenue Services</v>
          </cell>
        </row>
        <row r="441">
          <cell r="J441">
            <v>2019</v>
          </cell>
          <cell r="W441">
            <v>300000</v>
          </cell>
          <cell r="Y441" t="str">
            <v>New Revenue Services</v>
          </cell>
        </row>
        <row r="442">
          <cell r="J442">
            <v>2018</v>
          </cell>
          <cell r="W442">
            <v>2700000</v>
          </cell>
          <cell r="Y442" t="str">
            <v>New Revenue Services</v>
          </cell>
        </row>
        <row r="443">
          <cell r="J443">
            <v>2021</v>
          </cell>
          <cell r="W443">
            <v>20000</v>
          </cell>
          <cell r="Y443" t="str">
            <v>New Revenue Services</v>
          </cell>
        </row>
        <row r="444">
          <cell r="J444">
            <v>2020</v>
          </cell>
          <cell r="W444">
            <v>20000</v>
          </cell>
          <cell r="Y444" t="str">
            <v>New Revenue Services</v>
          </cell>
        </row>
        <row r="445">
          <cell r="J445">
            <v>2017</v>
          </cell>
          <cell r="W445">
            <v>220686</v>
          </cell>
          <cell r="Y445" t="str">
            <v>New Revenue Services</v>
          </cell>
        </row>
        <row r="446">
          <cell r="J446">
            <v>2018</v>
          </cell>
          <cell r="W446">
            <v>3060000</v>
          </cell>
          <cell r="Y446" t="str">
            <v>New Revenue Services</v>
          </cell>
        </row>
        <row r="447">
          <cell r="J447">
            <v>2018</v>
          </cell>
          <cell r="W447">
            <v>630000</v>
          </cell>
          <cell r="Y447" t="str">
            <v>New Revenue Services</v>
          </cell>
        </row>
        <row r="448">
          <cell r="J448">
            <v>2021</v>
          </cell>
          <cell r="W448">
            <v>14000</v>
          </cell>
          <cell r="Y448" t="str">
            <v>New Revenue Services</v>
          </cell>
        </row>
        <row r="449">
          <cell r="J449">
            <v>2020</v>
          </cell>
          <cell r="W449">
            <v>1800000</v>
          </cell>
          <cell r="Y449" t="str">
            <v>New Revenue Services</v>
          </cell>
        </row>
        <row r="450">
          <cell r="J450">
            <v>2018</v>
          </cell>
          <cell r="W450">
            <v>200000</v>
          </cell>
          <cell r="Y450" t="str">
            <v>New Revenue Services</v>
          </cell>
        </row>
        <row r="451">
          <cell r="J451">
            <v>2019</v>
          </cell>
          <cell r="W451">
            <v>350000</v>
          </cell>
          <cell r="Y451" t="str">
            <v>New Revenue Services</v>
          </cell>
        </row>
        <row r="452">
          <cell r="J452">
            <v>2020</v>
          </cell>
          <cell r="W452">
            <v>495000</v>
          </cell>
          <cell r="Y452" t="str">
            <v>New Revenue Services</v>
          </cell>
        </row>
        <row r="453">
          <cell r="J453">
            <v>2018</v>
          </cell>
          <cell r="W453">
            <v>495000</v>
          </cell>
          <cell r="Y453" t="str">
            <v>New Revenue Services</v>
          </cell>
        </row>
        <row r="454">
          <cell r="J454">
            <v>2016</v>
          </cell>
          <cell r="W454">
            <v>219180.84</v>
          </cell>
          <cell r="Y454" t="str">
            <v>New Revenue Services</v>
          </cell>
        </row>
        <row r="455">
          <cell r="J455">
            <v>2017</v>
          </cell>
          <cell r="W455">
            <v>548518</v>
          </cell>
          <cell r="Y455" t="str">
            <v>New Revenue Services</v>
          </cell>
        </row>
        <row r="456">
          <cell r="J456">
            <v>2017</v>
          </cell>
          <cell r="W456">
            <v>1000000</v>
          </cell>
          <cell r="Y456" t="str">
            <v>Orlando Main Rebuild</v>
          </cell>
        </row>
        <row r="457">
          <cell r="J457">
            <v>2017</v>
          </cell>
          <cell r="W457">
            <v>500000</v>
          </cell>
          <cell r="Y457" t="str">
            <v>Jupiter Martin Gate Pipeline Heater</v>
          </cell>
        </row>
        <row r="458">
          <cell r="J458">
            <v>2016</v>
          </cell>
          <cell r="W458">
            <v>630043.34</v>
          </cell>
          <cell r="Y458" t="str">
            <v>PH2 Wildwood Exp - Sabal Trl Gate</v>
          </cell>
        </row>
        <row r="459">
          <cell r="J459">
            <v>2019</v>
          </cell>
          <cell r="W459">
            <v>0</v>
          </cell>
          <cell r="Y459" t="str">
            <v>Measuring and Regulation Station Equipment</v>
          </cell>
        </row>
        <row r="460">
          <cell r="J460">
            <v>2019</v>
          </cell>
          <cell r="W460">
            <v>0</v>
          </cell>
          <cell r="Y460" t="str">
            <v>Measuring and Regulation Station Equipment</v>
          </cell>
        </row>
        <row r="461">
          <cell r="J461">
            <v>2021</v>
          </cell>
          <cell r="W461">
            <v>0</v>
          </cell>
          <cell r="Y461" t="str">
            <v>Measuring and Regulation Station Equipment</v>
          </cell>
        </row>
        <row r="462">
          <cell r="J462">
            <v>2017</v>
          </cell>
          <cell r="W462">
            <v>150000</v>
          </cell>
          <cell r="Y462" t="str">
            <v>Measuring and Regulation Station Equipment</v>
          </cell>
        </row>
        <row r="463">
          <cell r="J463">
            <v>2016</v>
          </cell>
          <cell r="W463">
            <v>11204.6</v>
          </cell>
          <cell r="Y463" t="str">
            <v>Measuring and Regulation Station Equipment</v>
          </cell>
        </row>
        <row r="464">
          <cell r="J464">
            <v>2016</v>
          </cell>
          <cell r="W464">
            <v>213872.07</v>
          </cell>
          <cell r="Y464" t="str">
            <v>Measuring and Regulation Station Equipment</v>
          </cell>
        </row>
        <row r="465">
          <cell r="J465">
            <v>2020</v>
          </cell>
          <cell r="W465">
            <v>460000</v>
          </cell>
          <cell r="Y465" t="str">
            <v>Measuring and Regulation Station Equipment</v>
          </cell>
        </row>
        <row r="466">
          <cell r="J466">
            <v>2021</v>
          </cell>
          <cell r="W466">
            <v>0</v>
          </cell>
          <cell r="Y466" t="str">
            <v>Measuring and Regulation Station Equipment</v>
          </cell>
        </row>
        <row r="467">
          <cell r="J467">
            <v>2020</v>
          </cell>
          <cell r="W467">
            <v>100000</v>
          </cell>
          <cell r="Y467" t="str">
            <v>Measuring and Regulation Station Equipment</v>
          </cell>
        </row>
        <row r="468">
          <cell r="J468">
            <v>2016</v>
          </cell>
          <cell r="W468">
            <v>0</v>
          </cell>
          <cell r="Y468" t="str">
            <v>Measuring and Regulation Station Equipment</v>
          </cell>
        </row>
        <row r="469">
          <cell r="J469">
            <v>2019</v>
          </cell>
          <cell r="W469">
            <v>50000</v>
          </cell>
          <cell r="Y469" t="str">
            <v>Measuring and Regulation Station Equipment</v>
          </cell>
        </row>
        <row r="470">
          <cell r="J470">
            <v>2017</v>
          </cell>
          <cell r="W470">
            <v>50000</v>
          </cell>
          <cell r="Y470" t="str">
            <v>Measuring and Regulation Station Equipment</v>
          </cell>
        </row>
        <row r="471">
          <cell r="J471">
            <v>2021</v>
          </cell>
          <cell r="W471">
            <v>230000</v>
          </cell>
          <cell r="Y471" t="str">
            <v>Measuring and Regulation Station Equipment</v>
          </cell>
        </row>
        <row r="472">
          <cell r="J472">
            <v>2020</v>
          </cell>
          <cell r="W472">
            <v>0</v>
          </cell>
          <cell r="Y472" t="str">
            <v>Measuring and Regulation Station Equipment</v>
          </cell>
        </row>
        <row r="473">
          <cell r="J473">
            <v>2018</v>
          </cell>
          <cell r="W473">
            <v>300000</v>
          </cell>
          <cell r="Y473" t="str">
            <v>Measuring and Regulation Station Equipment</v>
          </cell>
        </row>
        <row r="474">
          <cell r="J474">
            <v>2017</v>
          </cell>
          <cell r="W474">
            <v>0</v>
          </cell>
          <cell r="Y474" t="str">
            <v>Measuring and Regulation Station Equipment</v>
          </cell>
        </row>
        <row r="475">
          <cell r="J475">
            <v>2020</v>
          </cell>
          <cell r="W475">
            <v>1000000</v>
          </cell>
          <cell r="Y475" t="str">
            <v>Measuring and Regulation Station Equipment</v>
          </cell>
        </row>
        <row r="476">
          <cell r="J476">
            <v>2017</v>
          </cell>
          <cell r="W476">
            <v>0</v>
          </cell>
          <cell r="Y476" t="str">
            <v>Measuring and Regulation Station Equipment</v>
          </cell>
        </row>
        <row r="477">
          <cell r="J477">
            <v>2016</v>
          </cell>
          <cell r="W477">
            <v>68885.3</v>
          </cell>
          <cell r="Y477" t="str">
            <v>Regulators</v>
          </cell>
        </row>
        <row r="478">
          <cell r="J478">
            <v>2018</v>
          </cell>
          <cell r="W478">
            <v>0</v>
          </cell>
          <cell r="Y478" t="str">
            <v>Regulators</v>
          </cell>
        </row>
        <row r="479">
          <cell r="J479">
            <v>2019</v>
          </cell>
          <cell r="W479">
            <v>0</v>
          </cell>
          <cell r="Y479" t="str">
            <v>Regulators</v>
          </cell>
        </row>
        <row r="480">
          <cell r="J480">
            <v>2016</v>
          </cell>
          <cell r="W480">
            <v>135514.45000000001</v>
          </cell>
          <cell r="Y480" t="str">
            <v>Regulators</v>
          </cell>
        </row>
        <row r="481">
          <cell r="J481">
            <v>2021</v>
          </cell>
          <cell r="W481">
            <v>0</v>
          </cell>
          <cell r="Y481" t="str">
            <v>Regulators</v>
          </cell>
        </row>
        <row r="482">
          <cell r="J482">
            <v>2017</v>
          </cell>
          <cell r="W482">
            <v>160000</v>
          </cell>
          <cell r="Y482" t="str">
            <v>Regulators</v>
          </cell>
        </row>
        <row r="483">
          <cell r="J483">
            <v>2016</v>
          </cell>
          <cell r="W483">
            <v>155076.99</v>
          </cell>
          <cell r="Y483" t="str">
            <v>Regulators</v>
          </cell>
        </row>
        <row r="484">
          <cell r="J484">
            <v>2019</v>
          </cell>
          <cell r="W484">
            <v>0</v>
          </cell>
          <cell r="Y484" t="str">
            <v>Regulators</v>
          </cell>
        </row>
        <row r="485">
          <cell r="J485">
            <v>2019</v>
          </cell>
          <cell r="W485">
            <v>10300</v>
          </cell>
          <cell r="Y485" t="str">
            <v>Regulators</v>
          </cell>
        </row>
        <row r="486">
          <cell r="J486">
            <v>2018</v>
          </cell>
          <cell r="W486">
            <v>10200</v>
          </cell>
          <cell r="Y486" t="str">
            <v>Regulators</v>
          </cell>
        </row>
        <row r="487">
          <cell r="J487">
            <v>2017</v>
          </cell>
          <cell r="W487">
            <v>25000</v>
          </cell>
          <cell r="Y487" t="str">
            <v>Regulators</v>
          </cell>
        </row>
        <row r="488">
          <cell r="J488">
            <v>2019</v>
          </cell>
          <cell r="W488">
            <v>77280</v>
          </cell>
          <cell r="Y488" t="str">
            <v>Regulators</v>
          </cell>
        </row>
        <row r="489">
          <cell r="J489">
            <v>2016</v>
          </cell>
          <cell r="W489">
            <v>21866.58</v>
          </cell>
          <cell r="Y489" t="str">
            <v>Regulators</v>
          </cell>
        </row>
        <row r="490">
          <cell r="J490">
            <v>2018</v>
          </cell>
          <cell r="W490">
            <v>0</v>
          </cell>
          <cell r="Y490" t="str">
            <v>Regulators</v>
          </cell>
        </row>
        <row r="491">
          <cell r="J491">
            <v>2017</v>
          </cell>
          <cell r="W491">
            <v>0</v>
          </cell>
          <cell r="Y491" t="str">
            <v>Regulators</v>
          </cell>
        </row>
        <row r="492">
          <cell r="J492">
            <v>2017</v>
          </cell>
          <cell r="W492">
            <v>15000</v>
          </cell>
          <cell r="Y492" t="str">
            <v>Regulators</v>
          </cell>
        </row>
        <row r="493">
          <cell r="J493">
            <v>2018</v>
          </cell>
          <cell r="W493">
            <v>0</v>
          </cell>
          <cell r="Y493" t="str">
            <v>Regulators</v>
          </cell>
        </row>
        <row r="494">
          <cell r="J494">
            <v>2016</v>
          </cell>
          <cell r="W494">
            <v>0</v>
          </cell>
          <cell r="Y494" t="str">
            <v>Regulators</v>
          </cell>
        </row>
        <row r="495">
          <cell r="J495">
            <v>2016</v>
          </cell>
          <cell r="W495">
            <v>22878.36</v>
          </cell>
          <cell r="Y495" t="str">
            <v>Regulators</v>
          </cell>
        </row>
        <row r="496">
          <cell r="J496">
            <v>2018</v>
          </cell>
          <cell r="W496">
            <v>0</v>
          </cell>
          <cell r="Y496" t="str">
            <v>Regulators</v>
          </cell>
        </row>
        <row r="497">
          <cell r="J497">
            <v>2021</v>
          </cell>
          <cell r="W497">
            <v>28385.040000000001</v>
          </cell>
          <cell r="Y497" t="str">
            <v>Meter/Reg Install - Comm</v>
          </cell>
        </row>
        <row r="498">
          <cell r="J498">
            <v>2019</v>
          </cell>
          <cell r="W498">
            <v>247268</v>
          </cell>
          <cell r="Y498" t="str">
            <v>Meter/Reg Install - Comm</v>
          </cell>
        </row>
        <row r="499">
          <cell r="J499">
            <v>2016</v>
          </cell>
          <cell r="W499">
            <v>22826.400000000001</v>
          </cell>
          <cell r="Y499" t="str">
            <v>Meter/Reg Install - Comm</v>
          </cell>
        </row>
        <row r="500">
          <cell r="J500">
            <v>2016</v>
          </cell>
          <cell r="W500">
            <v>678.48</v>
          </cell>
          <cell r="Y500" t="str">
            <v>Meter/Reg Install - Comm</v>
          </cell>
        </row>
        <row r="501">
          <cell r="J501">
            <v>2016</v>
          </cell>
          <cell r="W501">
            <v>40031.54</v>
          </cell>
          <cell r="Y501" t="str">
            <v>Meter/Reg Install - Comm</v>
          </cell>
        </row>
        <row r="502">
          <cell r="J502">
            <v>2020</v>
          </cell>
          <cell r="W502">
            <v>133200</v>
          </cell>
          <cell r="Y502" t="str">
            <v>Meter/Reg Install - Comm</v>
          </cell>
        </row>
        <row r="503">
          <cell r="J503">
            <v>2019</v>
          </cell>
          <cell r="W503">
            <v>131880</v>
          </cell>
          <cell r="Y503" t="str">
            <v>Meter/Reg Install - Comm</v>
          </cell>
        </row>
        <row r="504">
          <cell r="J504">
            <v>2016</v>
          </cell>
          <cell r="W504">
            <v>650534.49</v>
          </cell>
          <cell r="Y504" t="str">
            <v>Meter/Reg Install - Comm</v>
          </cell>
        </row>
        <row r="505">
          <cell r="J505">
            <v>2016</v>
          </cell>
          <cell r="W505">
            <v>7.32</v>
          </cell>
          <cell r="Y505" t="str">
            <v>Meter/Reg Install - Comm</v>
          </cell>
        </row>
        <row r="506">
          <cell r="J506">
            <v>2020</v>
          </cell>
          <cell r="W506">
            <v>177940</v>
          </cell>
          <cell r="Y506" t="str">
            <v>Meter/Reg Install - Comm</v>
          </cell>
        </row>
        <row r="507">
          <cell r="J507">
            <v>2019</v>
          </cell>
          <cell r="W507">
            <v>0</v>
          </cell>
          <cell r="Y507" t="str">
            <v>Meter/Reg Install - Comm</v>
          </cell>
        </row>
        <row r="508">
          <cell r="J508">
            <v>2020</v>
          </cell>
          <cell r="W508">
            <v>81168</v>
          </cell>
          <cell r="Y508" t="str">
            <v>Meter/Reg Install - Comm</v>
          </cell>
        </row>
        <row r="509">
          <cell r="J509">
            <v>2019</v>
          </cell>
          <cell r="W509">
            <v>2060</v>
          </cell>
          <cell r="Y509" t="str">
            <v>Meter/Reg Install - Comm</v>
          </cell>
        </row>
        <row r="510">
          <cell r="J510">
            <v>2021</v>
          </cell>
          <cell r="W510">
            <v>68316.399999999994</v>
          </cell>
          <cell r="Y510" t="str">
            <v>Meter/Reg Install - Comm</v>
          </cell>
        </row>
        <row r="511">
          <cell r="J511">
            <v>2021</v>
          </cell>
          <cell r="W511">
            <v>46237.8</v>
          </cell>
          <cell r="Y511" t="str">
            <v>Meter/Reg Install - Comm</v>
          </cell>
        </row>
        <row r="512">
          <cell r="J512">
            <v>2018</v>
          </cell>
          <cell r="W512">
            <v>44880</v>
          </cell>
          <cell r="Y512" t="str">
            <v>Meter/Reg Install - Comm</v>
          </cell>
        </row>
        <row r="513">
          <cell r="J513">
            <v>2017</v>
          </cell>
          <cell r="W513">
            <v>57935</v>
          </cell>
          <cell r="Y513" t="str">
            <v>Meter/Reg Install - Comm</v>
          </cell>
        </row>
        <row r="514">
          <cell r="J514">
            <v>2016</v>
          </cell>
          <cell r="W514">
            <v>8065.84</v>
          </cell>
          <cell r="Y514" t="str">
            <v>Meter/Reg Install - Comm</v>
          </cell>
        </row>
        <row r="515">
          <cell r="J515">
            <v>2021</v>
          </cell>
          <cell r="W515">
            <v>72522.039999999994</v>
          </cell>
          <cell r="Y515" t="str">
            <v>Meter/Reg Install - Comm</v>
          </cell>
        </row>
        <row r="516">
          <cell r="J516">
            <v>2019</v>
          </cell>
          <cell r="W516">
            <v>71092</v>
          </cell>
          <cell r="Y516" t="str">
            <v>Meter/Reg Install - Comm</v>
          </cell>
        </row>
        <row r="517">
          <cell r="J517">
            <v>2021</v>
          </cell>
          <cell r="W517">
            <v>13663.28</v>
          </cell>
          <cell r="Y517" t="str">
            <v>Meter/Reg Install - Comm</v>
          </cell>
        </row>
        <row r="518">
          <cell r="J518">
            <v>2016</v>
          </cell>
          <cell r="W518">
            <v>191980.47</v>
          </cell>
          <cell r="Y518" t="str">
            <v>Meter/Reg Install - Comm</v>
          </cell>
        </row>
        <row r="519">
          <cell r="J519">
            <v>2019</v>
          </cell>
          <cell r="W519">
            <v>1036</v>
          </cell>
          <cell r="Y519" t="str">
            <v>Meter/Reg Install - Comm</v>
          </cell>
        </row>
        <row r="520">
          <cell r="J520">
            <v>2017</v>
          </cell>
          <cell r="W520">
            <v>3104</v>
          </cell>
          <cell r="Y520" t="str">
            <v>Meter/Reg Install - Comm</v>
          </cell>
        </row>
        <row r="521">
          <cell r="J521">
            <v>2018</v>
          </cell>
          <cell r="W521">
            <v>630000</v>
          </cell>
          <cell r="Y521" t="str">
            <v>Service Line Replacements</v>
          </cell>
        </row>
        <row r="522">
          <cell r="J522">
            <v>2019</v>
          </cell>
          <cell r="W522">
            <v>55000</v>
          </cell>
          <cell r="Y522" t="str">
            <v>Service Line Replacements</v>
          </cell>
        </row>
        <row r="523">
          <cell r="J523">
            <v>2017</v>
          </cell>
          <cell r="W523">
            <v>53528.97</v>
          </cell>
          <cell r="Y523" t="str">
            <v>Service Line Replacements</v>
          </cell>
        </row>
        <row r="524">
          <cell r="J524">
            <v>2020</v>
          </cell>
          <cell r="W524">
            <v>75000</v>
          </cell>
          <cell r="Y524" t="str">
            <v>Service Line Replacements</v>
          </cell>
        </row>
        <row r="525">
          <cell r="J525">
            <v>2016</v>
          </cell>
          <cell r="W525">
            <v>50230.15</v>
          </cell>
          <cell r="Y525" t="str">
            <v>Service Line Replacements</v>
          </cell>
        </row>
        <row r="526">
          <cell r="J526">
            <v>2020</v>
          </cell>
          <cell r="W526">
            <v>30000</v>
          </cell>
          <cell r="Y526" t="str">
            <v>Service Line Replacements</v>
          </cell>
        </row>
        <row r="527">
          <cell r="J527">
            <v>2019</v>
          </cell>
          <cell r="W527">
            <v>2000</v>
          </cell>
          <cell r="Y527" t="str">
            <v>Service Line Replacements</v>
          </cell>
        </row>
        <row r="528">
          <cell r="J528">
            <v>2021</v>
          </cell>
          <cell r="W528">
            <v>53000</v>
          </cell>
          <cell r="Y528" t="str">
            <v>Service Line Replacements</v>
          </cell>
        </row>
        <row r="529">
          <cell r="J529">
            <v>2019</v>
          </cell>
          <cell r="W529">
            <v>53000</v>
          </cell>
          <cell r="Y529" t="str">
            <v>Service Line Replacements</v>
          </cell>
        </row>
        <row r="530">
          <cell r="J530">
            <v>2018</v>
          </cell>
          <cell r="W530">
            <v>53000</v>
          </cell>
          <cell r="Y530" t="str">
            <v>Service Line Replacements</v>
          </cell>
        </row>
        <row r="531">
          <cell r="J531">
            <v>2016</v>
          </cell>
          <cell r="W531">
            <v>8493.98</v>
          </cell>
          <cell r="Y531" t="str">
            <v>Service Line Replacements</v>
          </cell>
        </row>
        <row r="532">
          <cell r="J532">
            <v>2016</v>
          </cell>
          <cell r="W532">
            <v>187105.25</v>
          </cell>
          <cell r="Y532" t="str">
            <v>Service Line Replacements</v>
          </cell>
        </row>
        <row r="533">
          <cell r="J533">
            <v>2017</v>
          </cell>
          <cell r="W533">
            <v>0</v>
          </cell>
          <cell r="Y533" t="str">
            <v>Reimbursable Construction</v>
          </cell>
        </row>
        <row r="534">
          <cell r="J534">
            <v>2018</v>
          </cell>
          <cell r="W534">
            <v>0</v>
          </cell>
          <cell r="Y534" t="str">
            <v>Reimbursable Construction</v>
          </cell>
        </row>
        <row r="535">
          <cell r="J535">
            <v>2020</v>
          </cell>
          <cell r="W535">
            <v>0</v>
          </cell>
          <cell r="Y535" t="str">
            <v>Reimbursable Construction</v>
          </cell>
        </row>
        <row r="536">
          <cell r="J536">
            <v>2019</v>
          </cell>
          <cell r="W536">
            <v>0</v>
          </cell>
          <cell r="Y536" t="str">
            <v>Reimbursable Construction</v>
          </cell>
        </row>
        <row r="537">
          <cell r="J537">
            <v>2018</v>
          </cell>
          <cell r="W537">
            <v>0</v>
          </cell>
          <cell r="Y537" t="str">
            <v>Reimbursable Construction</v>
          </cell>
        </row>
        <row r="538">
          <cell r="J538">
            <v>2018</v>
          </cell>
          <cell r="W538">
            <v>720000</v>
          </cell>
          <cell r="Y538" t="str">
            <v>Municipal Improvements</v>
          </cell>
        </row>
        <row r="539">
          <cell r="J539">
            <v>2020</v>
          </cell>
          <cell r="W539">
            <v>30000</v>
          </cell>
          <cell r="Y539" t="str">
            <v>Municipal Improvements</v>
          </cell>
        </row>
        <row r="540">
          <cell r="J540">
            <v>2020</v>
          </cell>
          <cell r="W540">
            <v>120000</v>
          </cell>
          <cell r="Y540" t="str">
            <v>Municipal Improvements</v>
          </cell>
        </row>
        <row r="541">
          <cell r="J541">
            <v>2019</v>
          </cell>
          <cell r="W541">
            <v>120000</v>
          </cell>
          <cell r="Y541" t="str">
            <v>Municipal Improvements</v>
          </cell>
        </row>
        <row r="542">
          <cell r="J542">
            <v>2018</v>
          </cell>
          <cell r="W542">
            <v>30000</v>
          </cell>
          <cell r="Y542" t="str">
            <v>Municipal Improvements</v>
          </cell>
        </row>
        <row r="543">
          <cell r="J543">
            <v>2021</v>
          </cell>
          <cell r="W543">
            <v>13000</v>
          </cell>
          <cell r="Y543" t="str">
            <v>Municipal Improvements</v>
          </cell>
        </row>
        <row r="544">
          <cell r="J544">
            <v>2021</v>
          </cell>
          <cell r="W544">
            <v>52000</v>
          </cell>
          <cell r="Y544" t="str">
            <v>Municipal Improvements</v>
          </cell>
        </row>
        <row r="545">
          <cell r="J545">
            <v>2020</v>
          </cell>
          <cell r="W545">
            <v>13000</v>
          </cell>
          <cell r="Y545" t="str">
            <v>Municipal Improvements</v>
          </cell>
        </row>
        <row r="546">
          <cell r="J546">
            <v>2021</v>
          </cell>
          <cell r="W546">
            <v>320000</v>
          </cell>
          <cell r="Y546" t="str">
            <v>Municipal Improvements</v>
          </cell>
        </row>
        <row r="547">
          <cell r="J547">
            <v>2020</v>
          </cell>
          <cell r="W547">
            <v>320000</v>
          </cell>
          <cell r="Y547" t="str">
            <v>Municipal Improvements</v>
          </cell>
        </row>
        <row r="548">
          <cell r="J548">
            <v>2017</v>
          </cell>
          <cell r="W548">
            <v>380000</v>
          </cell>
          <cell r="Y548" t="str">
            <v>Municipal Improvements</v>
          </cell>
        </row>
        <row r="549">
          <cell r="J549">
            <v>2019</v>
          </cell>
          <cell r="W549">
            <v>300000</v>
          </cell>
          <cell r="Y549" t="str">
            <v>Municipal Improvements</v>
          </cell>
        </row>
        <row r="550">
          <cell r="J550">
            <v>2016</v>
          </cell>
          <cell r="W550">
            <v>364889.25</v>
          </cell>
          <cell r="Y550" t="str">
            <v>Municipal Improvements</v>
          </cell>
        </row>
        <row r="551">
          <cell r="J551">
            <v>2016</v>
          </cell>
          <cell r="W551">
            <v>2711208.19</v>
          </cell>
          <cell r="Y551" t="str">
            <v>Municipal Improvements</v>
          </cell>
        </row>
        <row r="552">
          <cell r="J552">
            <v>2021</v>
          </cell>
          <cell r="W552">
            <v>40000</v>
          </cell>
          <cell r="Y552" t="str">
            <v>Municipal Improvements</v>
          </cell>
        </row>
        <row r="553">
          <cell r="J553">
            <v>2018</v>
          </cell>
          <cell r="W553">
            <v>160000</v>
          </cell>
          <cell r="Y553" t="str">
            <v>Municipal Improvements</v>
          </cell>
        </row>
        <row r="554">
          <cell r="J554">
            <v>2016</v>
          </cell>
          <cell r="W554">
            <v>5470.15</v>
          </cell>
          <cell r="Y554" t="str">
            <v>Municipal Improvements</v>
          </cell>
        </row>
        <row r="555">
          <cell r="J555">
            <v>2017</v>
          </cell>
          <cell r="W555">
            <v>29250</v>
          </cell>
          <cell r="Y555" t="str">
            <v>Municipal Improvements</v>
          </cell>
        </row>
        <row r="556">
          <cell r="J556">
            <v>2019</v>
          </cell>
          <cell r="W556">
            <v>8000</v>
          </cell>
          <cell r="Y556" t="str">
            <v>Municipal Improvements</v>
          </cell>
        </row>
        <row r="557">
          <cell r="J557">
            <v>2018</v>
          </cell>
          <cell r="W557">
            <v>120000</v>
          </cell>
          <cell r="Y557" t="str">
            <v>Municipal Improvements</v>
          </cell>
        </row>
        <row r="558">
          <cell r="J558">
            <v>2019</v>
          </cell>
          <cell r="W558">
            <v>28000</v>
          </cell>
          <cell r="Y558" t="str">
            <v>Municipal Improvements</v>
          </cell>
        </row>
        <row r="559">
          <cell r="J559">
            <v>2017</v>
          </cell>
          <cell r="W559">
            <v>25000.01</v>
          </cell>
          <cell r="Y559" t="str">
            <v>SR-7 Improvements</v>
          </cell>
        </row>
        <row r="560">
          <cell r="J560">
            <v>2017</v>
          </cell>
          <cell r="W560">
            <v>0</v>
          </cell>
          <cell r="Y560" t="str">
            <v>PH1 Wildwood Expans 8" on CR 468</v>
          </cell>
        </row>
        <row r="561">
          <cell r="J561">
            <v>2016</v>
          </cell>
          <cell r="W561">
            <v>0</v>
          </cell>
          <cell r="Y561" t="str">
            <v>Baldwin Interconnect Piping Upgrade</v>
          </cell>
        </row>
        <row r="562">
          <cell r="J562">
            <v>2016</v>
          </cell>
          <cell r="W562">
            <v>0</v>
          </cell>
          <cell r="Y562" t="str">
            <v>Baldwin Interconnect Piping Upgrade</v>
          </cell>
        </row>
        <row r="563">
          <cell r="J563">
            <v>2019</v>
          </cell>
          <cell r="W563">
            <v>950000</v>
          </cell>
          <cell r="Y563" t="str">
            <v>Distribution System Improvements</v>
          </cell>
        </row>
        <row r="564">
          <cell r="J564">
            <v>2018</v>
          </cell>
          <cell r="W564">
            <v>50000</v>
          </cell>
          <cell r="Y564" t="str">
            <v>Distribution System Improvements</v>
          </cell>
        </row>
        <row r="565">
          <cell r="J565">
            <v>2017</v>
          </cell>
          <cell r="W565">
            <v>0</v>
          </cell>
          <cell r="Y565" t="str">
            <v>Distribution System Improvements</v>
          </cell>
        </row>
        <row r="566">
          <cell r="J566">
            <v>2021</v>
          </cell>
          <cell r="W566">
            <v>0</v>
          </cell>
          <cell r="Y566" t="str">
            <v>Distribution System Improvements</v>
          </cell>
        </row>
        <row r="567">
          <cell r="J567">
            <v>2019</v>
          </cell>
          <cell r="W567">
            <v>0</v>
          </cell>
          <cell r="Y567" t="str">
            <v>Distribution System Improvements</v>
          </cell>
        </row>
        <row r="568">
          <cell r="J568">
            <v>2017</v>
          </cell>
          <cell r="W568">
            <v>0</v>
          </cell>
          <cell r="Y568" t="str">
            <v>Distribution System Improvements</v>
          </cell>
        </row>
        <row r="569">
          <cell r="J569">
            <v>2016</v>
          </cell>
          <cell r="W569">
            <v>0</v>
          </cell>
          <cell r="Y569" t="str">
            <v>Distribution System Improvements</v>
          </cell>
        </row>
        <row r="570">
          <cell r="J570">
            <v>2021</v>
          </cell>
          <cell r="W570">
            <v>950000</v>
          </cell>
          <cell r="Y570" t="str">
            <v>Distribution System Improvements</v>
          </cell>
        </row>
        <row r="571">
          <cell r="J571">
            <v>2018</v>
          </cell>
          <cell r="W571">
            <v>50000</v>
          </cell>
          <cell r="Y571" t="str">
            <v>Distribution System Improvements</v>
          </cell>
        </row>
        <row r="572">
          <cell r="J572">
            <v>2021</v>
          </cell>
          <cell r="W572">
            <v>475000</v>
          </cell>
          <cell r="Y572" t="str">
            <v>Distribution System Improvements</v>
          </cell>
        </row>
        <row r="573">
          <cell r="J573">
            <v>2020</v>
          </cell>
          <cell r="W573">
            <v>475000</v>
          </cell>
          <cell r="Y573" t="str">
            <v>Distribution System Improvements</v>
          </cell>
        </row>
        <row r="574">
          <cell r="J574">
            <v>2020</v>
          </cell>
          <cell r="W574">
            <v>25000</v>
          </cell>
          <cell r="Y574" t="str">
            <v>Distribution System Improvements</v>
          </cell>
        </row>
        <row r="575">
          <cell r="J575">
            <v>2020</v>
          </cell>
          <cell r="W575">
            <v>902500</v>
          </cell>
          <cell r="Y575" t="str">
            <v>Distribution System Improvements</v>
          </cell>
        </row>
        <row r="576">
          <cell r="J576">
            <v>2019</v>
          </cell>
          <cell r="W576">
            <v>902500</v>
          </cell>
          <cell r="Y576" t="str">
            <v>Distribution System Improvements</v>
          </cell>
        </row>
        <row r="577">
          <cell r="J577">
            <v>2018</v>
          </cell>
          <cell r="W577">
            <v>902500</v>
          </cell>
          <cell r="Y577" t="str">
            <v>Distribution System Improvements</v>
          </cell>
        </row>
        <row r="578">
          <cell r="J578">
            <v>2016</v>
          </cell>
          <cell r="W578">
            <v>36589.519999999997</v>
          </cell>
          <cell r="Y578" t="str">
            <v>Distribution System Improvements</v>
          </cell>
        </row>
        <row r="579">
          <cell r="J579">
            <v>2019</v>
          </cell>
          <cell r="W579">
            <v>19000</v>
          </cell>
          <cell r="Y579" t="str">
            <v>Distribution System Improvements</v>
          </cell>
        </row>
        <row r="580">
          <cell r="J580">
            <v>2018</v>
          </cell>
          <cell r="W580">
            <v>380000</v>
          </cell>
          <cell r="Y580" t="str">
            <v>Distribution System Improvements</v>
          </cell>
        </row>
        <row r="581">
          <cell r="J581">
            <v>2020</v>
          </cell>
          <cell r="W581">
            <v>500</v>
          </cell>
          <cell r="Y581" t="str">
            <v>Distribution System Improvements</v>
          </cell>
        </row>
        <row r="582">
          <cell r="J582">
            <v>2019</v>
          </cell>
          <cell r="W582">
            <v>9500</v>
          </cell>
          <cell r="Y582" t="str">
            <v>Distribution System Improvements</v>
          </cell>
        </row>
        <row r="583">
          <cell r="J583">
            <v>2017</v>
          </cell>
          <cell r="W583">
            <v>0</v>
          </cell>
          <cell r="Y583" t="str">
            <v>Distribution System Improvements</v>
          </cell>
        </row>
        <row r="584">
          <cell r="J584">
            <v>2016</v>
          </cell>
          <cell r="W584">
            <v>0</v>
          </cell>
          <cell r="Y584" t="str">
            <v>Distribution System Improvements</v>
          </cell>
        </row>
        <row r="585">
          <cell r="J585">
            <v>2016</v>
          </cell>
          <cell r="W585">
            <v>55565.19</v>
          </cell>
          <cell r="Y585" t="str">
            <v>Distribution System Improvements</v>
          </cell>
        </row>
        <row r="586">
          <cell r="J586">
            <v>2021</v>
          </cell>
          <cell r="W586">
            <v>1000</v>
          </cell>
          <cell r="Y586" t="str">
            <v>Distribution System Improvements</v>
          </cell>
        </row>
        <row r="587">
          <cell r="J587">
            <v>2019</v>
          </cell>
          <cell r="W587">
            <v>19000</v>
          </cell>
          <cell r="Y587" t="str">
            <v>Distribution System Improvements</v>
          </cell>
        </row>
        <row r="588">
          <cell r="J588">
            <v>2018</v>
          </cell>
          <cell r="W588">
            <v>19000</v>
          </cell>
          <cell r="Y588" t="str">
            <v>Distribution System Improvements</v>
          </cell>
        </row>
        <row r="589">
          <cell r="J589">
            <v>2017</v>
          </cell>
          <cell r="W589">
            <v>700000</v>
          </cell>
          <cell r="Y589" t="str">
            <v>Aldyl A Pipe</v>
          </cell>
        </row>
        <row r="590">
          <cell r="J590">
            <v>2018</v>
          </cell>
          <cell r="W590">
            <v>0</v>
          </cell>
          <cell r="Y590" t="str">
            <v>Misc. Non-Revenue Producing</v>
          </cell>
        </row>
        <row r="591">
          <cell r="J591">
            <v>2016</v>
          </cell>
          <cell r="W591">
            <v>12029.42</v>
          </cell>
          <cell r="Y591" t="str">
            <v>Misc. Non-Revenue Producing</v>
          </cell>
        </row>
        <row r="592">
          <cell r="J592">
            <v>2020</v>
          </cell>
          <cell r="W592">
            <v>0</v>
          </cell>
          <cell r="Y592" t="str">
            <v>Misc. Non-Revenue Producing</v>
          </cell>
        </row>
        <row r="593">
          <cell r="J593">
            <v>2018</v>
          </cell>
          <cell r="W593">
            <v>0</v>
          </cell>
          <cell r="Y593" t="str">
            <v>Misc. Non-Revenue Producing</v>
          </cell>
        </row>
        <row r="594">
          <cell r="J594">
            <v>2017</v>
          </cell>
          <cell r="W594">
            <v>0</v>
          </cell>
          <cell r="Y594" t="str">
            <v>Misc. Non-Revenue Producing</v>
          </cell>
        </row>
        <row r="595">
          <cell r="J595">
            <v>2020</v>
          </cell>
          <cell r="W595">
            <v>0</v>
          </cell>
          <cell r="Y595" t="str">
            <v>Misc. Non-Revenue Producing</v>
          </cell>
        </row>
        <row r="596">
          <cell r="J596">
            <v>2016</v>
          </cell>
          <cell r="W596">
            <v>10978.12</v>
          </cell>
          <cell r="Y596" t="str">
            <v>Misc. Non-Revenue Producing</v>
          </cell>
        </row>
        <row r="597">
          <cell r="J597">
            <v>2016</v>
          </cell>
          <cell r="W597">
            <v>-2138.92</v>
          </cell>
          <cell r="Y597" t="str">
            <v>Misc. Non-Revenue Producing</v>
          </cell>
        </row>
        <row r="598">
          <cell r="J598">
            <v>2018</v>
          </cell>
          <cell r="W598">
            <v>0</v>
          </cell>
          <cell r="Y598" t="str">
            <v>Misc. Non-Revenue Producing</v>
          </cell>
        </row>
        <row r="599">
          <cell r="J599">
            <v>2016</v>
          </cell>
          <cell r="W599">
            <v>0</v>
          </cell>
          <cell r="Y599" t="str">
            <v>Misc. Non-Revenue Producing</v>
          </cell>
        </row>
        <row r="600">
          <cell r="J600">
            <v>2016</v>
          </cell>
          <cell r="W600">
            <v>-11446.99</v>
          </cell>
          <cell r="Y600" t="str">
            <v>Misc. Non-Revenue Producing</v>
          </cell>
        </row>
        <row r="601">
          <cell r="J601">
            <v>2018</v>
          </cell>
          <cell r="W601">
            <v>0</v>
          </cell>
          <cell r="Y601" t="str">
            <v>Misc. Non-Revenue Producing</v>
          </cell>
        </row>
        <row r="602">
          <cell r="J602">
            <v>2018</v>
          </cell>
          <cell r="W602">
            <v>0</v>
          </cell>
          <cell r="Y602" t="str">
            <v>Misc. Non-Revenue Producing</v>
          </cell>
        </row>
        <row r="603">
          <cell r="J603">
            <v>2019</v>
          </cell>
          <cell r="W603">
            <v>0</v>
          </cell>
          <cell r="Y603" t="str">
            <v>Misc. Non-Revenue Producing</v>
          </cell>
        </row>
        <row r="604">
          <cell r="J604">
            <v>2019</v>
          </cell>
          <cell r="W604">
            <v>0</v>
          </cell>
          <cell r="Y604" t="str">
            <v>Misc. Non-Revenue Producing</v>
          </cell>
        </row>
        <row r="605">
          <cell r="J605">
            <v>2020</v>
          </cell>
          <cell r="W605">
            <v>2565692</v>
          </cell>
          <cell r="Y605" t="str">
            <v>Cast Iron/Bare Steel Main Repl.</v>
          </cell>
        </row>
        <row r="606">
          <cell r="J606">
            <v>2019</v>
          </cell>
          <cell r="W606">
            <v>2540291</v>
          </cell>
          <cell r="Y606" t="str">
            <v>Cast Iron/Bare Steel Main Repl.</v>
          </cell>
        </row>
        <row r="607">
          <cell r="J607">
            <v>2016</v>
          </cell>
          <cell r="W607">
            <v>36987.11</v>
          </cell>
          <cell r="Y607" t="str">
            <v>Cast Iron/Bare Steel Main Repl.</v>
          </cell>
        </row>
        <row r="608">
          <cell r="J608">
            <v>2016</v>
          </cell>
          <cell r="W608">
            <v>230724.63</v>
          </cell>
          <cell r="Y608" t="str">
            <v>Cast Iron/Bare Steel Main Repl.</v>
          </cell>
        </row>
        <row r="609">
          <cell r="J609">
            <v>2018</v>
          </cell>
          <cell r="W609">
            <v>0</v>
          </cell>
          <cell r="Y609" t="str">
            <v>Cast Iron/Bare Steel Main Repl.</v>
          </cell>
        </row>
        <row r="610">
          <cell r="J610">
            <v>2017</v>
          </cell>
          <cell r="W610">
            <v>135000</v>
          </cell>
          <cell r="Y610" t="str">
            <v>Cast Iron/Bare Steel Main Repl.</v>
          </cell>
        </row>
        <row r="611">
          <cell r="J611">
            <v>2016</v>
          </cell>
          <cell r="W611">
            <v>1880997.64</v>
          </cell>
          <cell r="Y611" t="str">
            <v>Cast Iron/Bare Steel Main Repl.</v>
          </cell>
        </row>
        <row r="612">
          <cell r="J612">
            <v>2021</v>
          </cell>
          <cell r="W612">
            <v>1302871.72</v>
          </cell>
          <cell r="Y612" t="str">
            <v>Cast Iron/Bare Steel Main Repl.</v>
          </cell>
        </row>
        <row r="613">
          <cell r="J613">
            <v>2021</v>
          </cell>
          <cell r="W613">
            <v>277640.92</v>
          </cell>
          <cell r="Y613" t="str">
            <v>Cast Iron/Bare Steel Main Repl.</v>
          </cell>
        </row>
        <row r="614">
          <cell r="J614">
            <v>2019</v>
          </cell>
          <cell r="W614">
            <v>30241</v>
          </cell>
          <cell r="Y614" t="str">
            <v>Cast Iron/Bare Steel Main Repl.</v>
          </cell>
        </row>
        <row r="615">
          <cell r="J615">
            <v>2018</v>
          </cell>
          <cell r="W615">
            <v>272174</v>
          </cell>
          <cell r="Y615" t="str">
            <v>Cast Iron/Bare Steel Main Repl.</v>
          </cell>
        </row>
        <row r="616">
          <cell r="J616">
            <v>2016</v>
          </cell>
          <cell r="W616">
            <v>32743.34</v>
          </cell>
          <cell r="Y616" t="str">
            <v>Cast Iron/Bare Steel Main Repl.</v>
          </cell>
        </row>
        <row r="617">
          <cell r="J617">
            <v>2020</v>
          </cell>
          <cell r="W617">
            <v>2409920</v>
          </cell>
          <cell r="Y617" t="str">
            <v>Cast Iron/Bare Steel Main Repl.</v>
          </cell>
        </row>
        <row r="618">
          <cell r="J618">
            <v>2018</v>
          </cell>
          <cell r="W618">
            <v>2386059</v>
          </cell>
          <cell r="Y618" t="str">
            <v>Cast Iron/Bare Steel Main Repl.</v>
          </cell>
        </row>
        <row r="619">
          <cell r="J619">
            <v>2017</v>
          </cell>
          <cell r="W619">
            <v>180000</v>
          </cell>
          <cell r="Y619" t="str">
            <v>Cast Iron/Bare Steel Main Repl.</v>
          </cell>
        </row>
        <row r="620">
          <cell r="J620">
            <v>2020</v>
          </cell>
          <cell r="W620">
            <v>122176</v>
          </cell>
          <cell r="Y620" t="str">
            <v>Cast Iron/Bare Steel Main Repl.</v>
          </cell>
        </row>
        <row r="621">
          <cell r="J621">
            <v>2018</v>
          </cell>
          <cell r="W621">
            <v>0</v>
          </cell>
          <cell r="Y621" t="str">
            <v>Gas Outage Mgmt</v>
          </cell>
        </row>
        <row r="622">
          <cell r="J622">
            <v>2016</v>
          </cell>
          <cell r="W622">
            <v>0</v>
          </cell>
          <cell r="Y622" t="str">
            <v>Office Equipment</v>
          </cell>
        </row>
        <row r="623">
          <cell r="J623">
            <v>2017</v>
          </cell>
          <cell r="W623">
            <v>0</v>
          </cell>
          <cell r="Y623" t="str">
            <v>Office Equipment</v>
          </cell>
        </row>
        <row r="624">
          <cell r="J624">
            <v>2017</v>
          </cell>
          <cell r="W624">
            <v>405000</v>
          </cell>
          <cell r="Y624" t="str">
            <v>Office Equipment</v>
          </cell>
        </row>
        <row r="625">
          <cell r="J625">
            <v>2017</v>
          </cell>
          <cell r="W625">
            <v>0</v>
          </cell>
          <cell r="Y625" t="str">
            <v>Office Equipment</v>
          </cell>
        </row>
        <row r="626">
          <cell r="J626">
            <v>2019</v>
          </cell>
          <cell r="W626">
            <v>0</v>
          </cell>
          <cell r="Y626" t="str">
            <v>Office Equipment</v>
          </cell>
        </row>
        <row r="627">
          <cell r="J627">
            <v>2017</v>
          </cell>
          <cell r="W627">
            <v>10100</v>
          </cell>
          <cell r="Y627" t="str">
            <v>Office Equipment</v>
          </cell>
        </row>
        <row r="628">
          <cell r="J628">
            <v>2020</v>
          </cell>
          <cell r="W628">
            <v>0</v>
          </cell>
          <cell r="Y628" t="str">
            <v>Office Equipment</v>
          </cell>
        </row>
        <row r="629">
          <cell r="J629">
            <v>2018</v>
          </cell>
          <cell r="W629">
            <v>10200</v>
          </cell>
          <cell r="Y629" t="str">
            <v>Office Equipment</v>
          </cell>
        </row>
        <row r="630">
          <cell r="J630">
            <v>2021</v>
          </cell>
          <cell r="W630">
            <v>0</v>
          </cell>
          <cell r="Y630" t="str">
            <v>Office Equipment</v>
          </cell>
        </row>
        <row r="631">
          <cell r="J631">
            <v>2019</v>
          </cell>
          <cell r="W631">
            <v>0</v>
          </cell>
          <cell r="Y631" t="str">
            <v>Office Equipment</v>
          </cell>
        </row>
        <row r="632">
          <cell r="J632">
            <v>2018</v>
          </cell>
          <cell r="W632">
            <v>0</v>
          </cell>
          <cell r="Y632" t="str">
            <v>Office Equipment</v>
          </cell>
        </row>
        <row r="633">
          <cell r="J633">
            <v>2017</v>
          </cell>
          <cell r="W633">
            <v>10100</v>
          </cell>
          <cell r="Y633" t="str">
            <v>Office Equipment</v>
          </cell>
        </row>
        <row r="634">
          <cell r="J634">
            <v>2019</v>
          </cell>
          <cell r="W634">
            <v>0</v>
          </cell>
          <cell r="Y634" t="str">
            <v>Office Equipment</v>
          </cell>
        </row>
        <row r="635">
          <cell r="J635">
            <v>2020</v>
          </cell>
          <cell r="W635">
            <v>10400</v>
          </cell>
          <cell r="Y635" t="str">
            <v>Office Equipment</v>
          </cell>
        </row>
        <row r="636">
          <cell r="J636">
            <v>2017</v>
          </cell>
          <cell r="W636">
            <v>1035500</v>
          </cell>
          <cell r="Y636" t="str">
            <v>TPA Training Building &amp; Yard</v>
          </cell>
        </row>
        <row r="637">
          <cell r="J637">
            <v>2019</v>
          </cell>
          <cell r="W637">
            <v>0</v>
          </cell>
          <cell r="Y637" t="str">
            <v>Improvements to Property</v>
          </cell>
        </row>
        <row r="638">
          <cell r="J638">
            <v>2019</v>
          </cell>
          <cell r="W638">
            <v>0</v>
          </cell>
          <cell r="Y638" t="str">
            <v>Improvements to Property</v>
          </cell>
        </row>
        <row r="639">
          <cell r="J639">
            <v>2016</v>
          </cell>
          <cell r="W639">
            <v>8376.7199999999993</v>
          </cell>
          <cell r="Y639" t="str">
            <v>Improvements to Property</v>
          </cell>
        </row>
        <row r="640">
          <cell r="J640">
            <v>2017</v>
          </cell>
          <cell r="W640">
            <v>0</v>
          </cell>
          <cell r="Y640" t="str">
            <v>Improvements to Property</v>
          </cell>
        </row>
        <row r="641">
          <cell r="J641">
            <v>2019</v>
          </cell>
          <cell r="W641">
            <v>0</v>
          </cell>
          <cell r="Y641" t="str">
            <v>TPA Operations Building</v>
          </cell>
        </row>
        <row r="642">
          <cell r="J642">
            <v>2017</v>
          </cell>
          <cell r="W642">
            <v>93400</v>
          </cell>
          <cell r="Y642" t="str">
            <v>TPA Operations Building</v>
          </cell>
        </row>
        <row r="643">
          <cell r="J643">
            <v>2020</v>
          </cell>
          <cell r="W643">
            <v>0</v>
          </cell>
          <cell r="Y643" t="str">
            <v>Improvements to Property</v>
          </cell>
        </row>
        <row r="644">
          <cell r="J644">
            <v>2018</v>
          </cell>
          <cell r="W644">
            <v>0</v>
          </cell>
          <cell r="Y644" t="str">
            <v>Improvements to Property</v>
          </cell>
        </row>
        <row r="645">
          <cell r="J645">
            <v>2018</v>
          </cell>
          <cell r="W645">
            <v>0</v>
          </cell>
          <cell r="Y645" t="str">
            <v>Improvements to Property</v>
          </cell>
        </row>
        <row r="646">
          <cell r="J646">
            <v>2019</v>
          </cell>
          <cell r="W646">
            <v>0</v>
          </cell>
          <cell r="Y646" t="str">
            <v>Improvements to Property</v>
          </cell>
        </row>
        <row r="647">
          <cell r="J647">
            <v>2017</v>
          </cell>
          <cell r="W647">
            <v>230000</v>
          </cell>
          <cell r="Y647" t="str">
            <v>Improvements to Property</v>
          </cell>
        </row>
        <row r="648">
          <cell r="J648">
            <v>2016</v>
          </cell>
          <cell r="W648">
            <v>103034.78</v>
          </cell>
          <cell r="Y648" t="str">
            <v>Improvements to Property</v>
          </cell>
        </row>
        <row r="649">
          <cell r="J649">
            <v>2017</v>
          </cell>
          <cell r="W649">
            <v>0</v>
          </cell>
          <cell r="Y649" t="str">
            <v>Improvements to Property</v>
          </cell>
        </row>
        <row r="650">
          <cell r="J650">
            <v>2020</v>
          </cell>
          <cell r="W650">
            <v>0</v>
          </cell>
          <cell r="Y650" t="str">
            <v>Improvements to Property</v>
          </cell>
        </row>
        <row r="651">
          <cell r="J651">
            <v>2017</v>
          </cell>
          <cell r="W651">
            <v>0</v>
          </cell>
          <cell r="Y651" t="str">
            <v>Improvements to Property</v>
          </cell>
        </row>
        <row r="652">
          <cell r="J652">
            <v>2016</v>
          </cell>
          <cell r="W652">
            <v>-73757.210000000006</v>
          </cell>
          <cell r="Y652" t="str">
            <v>Improvements to Property</v>
          </cell>
        </row>
        <row r="653">
          <cell r="J653">
            <v>2020</v>
          </cell>
          <cell r="W653">
            <v>0</v>
          </cell>
          <cell r="Y653" t="str">
            <v>Improvements to Property</v>
          </cell>
        </row>
        <row r="654">
          <cell r="J654">
            <v>2017</v>
          </cell>
          <cell r="W654">
            <v>0</v>
          </cell>
          <cell r="Y654" t="str">
            <v>Improvements to Property</v>
          </cell>
        </row>
        <row r="655">
          <cell r="J655">
            <v>2019</v>
          </cell>
          <cell r="W655">
            <v>0</v>
          </cell>
          <cell r="Y655" t="str">
            <v>Improvements to Property</v>
          </cell>
        </row>
        <row r="656">
          <cell r="J656">
            <v>2018</v>
          </cell>
          <cell r="W656">
            <v>0</v>
          </cell>
          <cell r="Y656" t="str">
            <v>Improvements to Property</v>
          </cell>
        </row>
        <row r="657">
          <cell r="J657">
            <v>2018</v>
          </cell>
          <cell r="W657">
            <v>0</v>
          </cell>
          <cell r="Y657" t="str">
            <v>Communication Equipment</v>
          </cell>
        </row>
        <row r="658">
          <cell r="J658">
            <v>2017</v>
          </cell>
          <cell r="W658">
            <v>0</v>
          </cell>
          <cell r="Y658" t="str">
            <v>Communication Equipment</v>
          </cell>
        </row>
        <row r="659">
          <cell r="J659">
            <v>2020</v>
          </cell>
          <cell r="W659">
            <v>0</v>
          </cell>
          <cell r="Y659" t="str">
            <v>Communication Equipment</v>
          </cell>
        </row>
        <row r="660">
          <cell r="J660">
            <v>2019</v>
          </cell>
          <cell r="W660">
            <v>0</v>
          </cell>
          <cell r="Y660" t="str">
            <v>Communication Equipment</v>
          </cell>
        </row>
        <row r="661">
          <cell r="J661">
            <v>2020</v>
          </cell>
          <cell r="W661">
            <v>0</v>
          </cell>
          <cell r="Y661" t="str">
            <v>Communication Equipment</v>
          </cell>
        </row>
        <row r="662">
          <cell r="J662">
            <v>2018</v>
          </cell>
          <cell r="W662">
            <v>0</v>
          </cell>
          <cell r="Y662" t="str">
            <v>Communication Equipment</v>
          </cell>
        </row>
        <row r="663">
          <cell r="J663">
            <v>2016</v>
          </cell>
          <cell r="W663">
            <v>0</v>
          </cell>
          <cell r="Y663" t="str">
            <v>Communication Equipment</v>
          </cell>
        </row>
        <row r="664">
          <cell r="J664">
            <v>2016</v>
          </cell>
          <cell r="W664">
            <v>0</v>
          </cell>
          <cell r="Y664" t="str">
            <v>Communication Equipment</v>
          </cell>
        </row>
        <row r="665">
          <cell r="J665">
            <v>2019</v>
          </cell>
          <cell r="W665">
            <v>0</v>
          </cell>
          <cell r="Y665" t="str">
            <v>Communication Equipment</v>
          </cell>
        </row>
        <row r="666">
          <cell r="J666">
            <v>2019</v>
          </cell>
          <cell r="W666">
            <v>0</v>
          </cell>
          <cell r="Y666" t="str">
            <v>Communication Equipment</v>
          </cell>
        </row>
        <row r="667">
          <cell r="J667">
            <v>2017</v>
          </cell>
          <cell r="W667">
            <v>0</v>
          </cell>
          <cell r="Y667" t="str">
            <v>Communication Equipment</v>
          </cell>
        </row>
        <row r="668">
          <cell r="J668">
            <v>2020</v>
          </cell>
          <cell r="W668">
            <v>0</v>
          </cell>
          <cell r="Y668" t="str">
            <v>Communication Equipment</v>
          </cell>
        </row>
        <row r="669">
          <cell r="J669">
            <v>2020</v>
          </cell>
          <cell r="W669">
            <v>0</v>
          </cell>
          <cell r="Y669" t="str">
            <v>Communication Equipment</v>
          </cell>
        </row>
        <row r="670">
          <cell r="J670">
            <v>2017</v>
          </cell>
          <cell r="W670">
            <v>0</v>
          </cell>
          <cell r="Y670" t="str">
            <v>Communication Equipment</v>
          </cell>
        </row>
        <row r="671">
          <cell r="J671">
            <v>2017</v>
          </cell>
          <cell r="W671">
            <v>700000</v>
          </cell>
          <cell r="Y671" t="str">
            <v>TPA General Hospital water crossing</v>
          </cell>
        </row>
        <row r="672">
          <cell r="J672">
            <v>2016</v>
          </cell>
          <cell r="W672">
            <v>115644.57</v>
          </cell>
          <cell r="Y672" t="str">
            <v>Main Replacements</v>
          </cell>
        </row>
        <row r="673">
          <cell r="J673">
            <v>2018</v>
          </cell>
          <cell r="W673">
            <v>51000</v>
          </cell>
          <cell r="Y673" t="str">
            <v>Main Replacements</v>
          </cell>
        </row>
        <row r="674">
          <cell r="J674">
            <v>2020</v>
          </cell>
          <cell r="W674">
            <v>240000</v>
          </cell>
          <cell r="Y674" t="str">
            <v>Main Replacements</v>
          </cell>
        </row>
        <row r="675">
          <cell r="J675">
            <v>2019</v>
          </cell>
          <cell r="W675">
            <v>240000</v>
          </cell>
          <cell r="Y675" t="str">
            <v>Main Replacements</v>
          </cell>
        </row>
        <row r="676">
          <cell r="J676">
            <v>2018</v>
          </cell>
          <cell r="W676">
            <v>240000</v>
          </cell>
          <cell r="Y676" t="str">
            <v>Main Replacements</v>
          </cell>
        </row>
        <row r="677">
          <cell r="J677">
            <v>2017</v>
          </cell>
          <cell r="W677">
            <v>56214.12</v>
          </cell>
          <cell r="Y677" t="str">
            <v>Main Replacements</v>
          </cell>
        </row>
        <row r="678">
          <cell r="J678">
            <v>2016</v>
          </cell>
          <cell r="W678">
            <v>21189.66</v>
          </cell>
          <cell r="Y678" t="str">
            <v>Main Replacements</v>
          </cell>
        </row>
        <row r="679">
          <cell r="J679">
            <v>2020</v>
          </cell>
          <cell r="W679">
            <v>10000</v>
          </cell>
          <cell r="Y679" t="str">
            <v>Main Replacements</v>
          </cell>
        </row>
        <row r="680">
          <cell r="J680">
            <v>2017</v>
          </cell>
          <cell r="W680">
            <v>1003.8</v>
          </cell>
          <cell r="Y680" t="str">
            <v>Main Replacements</v>
          </cell>
        </row>
        <row r="681">
          <cell r="J681">
            <v>2017</v>
          </cell>
          <cell r="W681">
            <v>158938.79999999999</v>
          </cell>
          <cell r="Y681" t="str">
            <v>Main Replacements</v>
          </cell>
        </row>
        <row r="682">
          <cell r="J682">
            <v>2020</v>
          </cell>
          <cell r="W682">
            <v>600000</v>
          </cell>
          <cell r="Y682" t="str">
            <v>Main Replacements</v>
          </cell>
        </row>
        <row r="683">
          <cell r="J683">
            <v>2018</v>
          </cell>
          <cell r="W683">
            <v>150000</v>
          </cell>
          <cell r="Y683" t="str">
            <v>Main Replacements</v>
          </cell>
        </row>
        <row r="684">
          <cell r="J684">
            <v>2021</v>
          </cell>
          <cell r="W684">
            <v>40000</v>
          </cell>
          <cell r="Y684" t="str">
            <v>Main Replacements</v>
          </cell>
        </row>
        <row r="685">
          <cell r="J685">
            <v>2019</v>
          </cell>
          <cell r="W685">
            <v>40000</v>
          </cell>
          <cell r="Y685" t="str">
            <v>Main Replacements</v>
          </cell>
        </row>
        <row r="686">
          <cell r="J686">
            <v>2018</v>
          </cell>
          <cell r="W686">
            <v>40000</v>
          </cell>
          <cell r="Y686" t="str">
            <v>Main Replacements</v>
          </cell>
        </row>
        <row r="687">
          <cell r="J687">
            <v>2016</v>
          </cell>
          <cell r="W687">
            <v>318.27999999999997</v>
          </cell>
          <cell r="Y687" t="str">
            <v>Main Replacements</v>
          </cell>
        </row>
        <row r="688">
          <cell r="J688">
            <v>2016</v>
          </cell>
          <cell r="W688">
            <v>992323.57</v>
          </cell>
          <cell r="Y688" t="str">
            <v>Main Replacements</v>
          </cell>
        </row>
        <row r="689">
          <cell r="J689">
            <v>2017</v>
          </cell>
          <cell r="W689">
            <v>69933.08</v>
          </cell>
          <cell r="Y689" t="str">
            <v>Main Replacements</v>
          </cell>
        </row>
        <row r="690">
          <cell r="J690">
            <v>2019</v>
          </cell>
          <cell r="W690">
            <v>80000</v>
          </cell>
          <cell r="Y690" t="str">
            <v>Main Replacements</v>
          </cell>
        </row>
        <row r="691">
          <cell r="J691">
            <v>2019</v>
          </cell>
          <cell r="W691">
            <v>119512</v>
          </cell>
          <cell r="Y691" t="str">
            <v>Meter/Reg Install - Res</v>
          </cell>
        </row>
        <row r="692">
          <cell r="J692">
            <v>2020</v>
          </cell>
          <cell r="W692">
            <v>268480</v>
          </cell>
          <cell r="Y692" t="str">
            <v>Meter/Reg Install - Res</v>
          </cell>
        </row>
        <row r="693">
          <cell r="J693">
            <v>2018</v>
          </cell>
          <cell r="W693">
            <v>2040</v>
          </cell>
          <cell r="Y693" t="str">
            <v>Meter/Reg Install - Res</v>
          </cell>
        </row>
        <row r="694">
          <cell r="J694">
            <v>2016</v>
          </cell>
          <cell r="W694">
            <v>3457.02</v>
          </cell>
          <cell r="Y694" t="str">
            <v>Meter/Reg Install - Res</v>
          </cell>
        </row>
        <row r="695">
          <cell r="J695">
            <v>2020</v>
          </cell>
          <cell r="W695">
            <v>225816</v>
          </cell>
          <cell r="Y695" t="str">
            <v>Meter/Reg Install - Res</v>
          </cell>
        </row>
        <row r="696">
          <cell r="J696">
            <v>2017</v>
          </cell>
          <cell r="W696">
            <v>10417</v>
          </cell>
          <cell r="Y696" t="str">
            <v>Meter/Reg Install - Res</v>
          </cell>
        </row>
        <row r="697">
          <cell r="J697">
            <v>2020</v>
          </cell>
          <cell r="W697">
            <v>30184</v>
          </cell>
          <cell r="Y697" t="str">
            <v>Meter/Reg Install - Res</v>
          </cell>
        </row>
        <row r="698">
          <cell r="J698">
            <v>2018</v>
          </cell>
          <cell r="W698">
            <v>1024</v>
          </cell>
          <cell r="Y698" t="str">
            <v>Meter/Reg Install - Res</v>
          </cell>
        </row>
        <row r="699">
          <cell r="J699">
            <v>2019</v>
          </cell>
          <cell r="W699">
            <v>12360</v>
          </cell>
          <cell r="Y699" t="str">
            <v>Meter/Reg Install - Res</v>
          </cell>
        </row>
        <row r="700">
          <cell r="J700">
            <v>2017</v>
          </cell>
          <cell r="W700">
            <v>357283</v>
          </cell>
          <cell r="Y700" t="str">
            <v>Meter/Reg Install - Res</v>
          </cell>
        </row>
        <row r="701">
          <cell r="J701">
            <v>2016</v>
          </cell>
          <cell r="W701">
            <v>7328.24</v>
          </cell>
          <cell r="Y701" t="str">
            <v>Meter/Reg Install - Res</v>
          </cell>
        </row>
        <row r="702">
          <cell r="J702">
            <v>2016</v>
          </cell>
          <cell r="W702">
            <v>283866.09000000003</v>
          </cell>
          <cell r="Y702" t="str">
            <v>Meter/Reg Install - Res</v>
          </cell>
        </row>
        <row r="703">
          <cell r="J703">
            <v>2017</v>
          </cell>
          <cell r="W703">
            <v>2137</v>
          </cell>
          <cell r="Y703" t="str">
            <v>Meter/Reg Install - Res</v>
          </cell>
        </row>
        <row r="704">
          <cell r="J704">
            <v>2016</v>
          </cell>
          <cell r="W704">
            <v>21332.16</v>
          </cell>
          <cell r="Y704" t="str">
            <v>Meter/Reg Install - Res</v>
          </cell>
        </row>
        <row r="705">
          <cell r="J705">
            <v>2019</v>
          </cell>
          <cell r="W705">
            <v>0</v>
          </cell>
          <cell r="Y705" t="str">
            <v>Meter/Reg Install - Res</v>
          </cell>
        </row>
        <row r="706">
          <cell r="J706">
            <v>2018</v>
          </cell>
          <cell r="W706">
            <v>164240</v>
          </cell>
          <cell r="Y706" t="str">
            <v>Meter/Reg Install - Res</v>
          </cell>
        </row>
        <row r="707">
          <cell r="J707">
            <v>2017</v>
          </cell>
          <cell r="W707">
            <v>282390</v>
          </cell>
          <cell r="Y707" t="str">
            <v>Meter/Reg Install - Res</v>
          </cell>
        </row>
        <row r="708">
          <cell r="J708">
            <v>2016</v>
          </cell>
          <cell r="W708">
            <v>164733.38</v>
          </cell>
          <cell r="Y708" t="str">
            <v>Meter/Reg Install - Res</v>
          </cell>
        </row>
        <row r="709">
          <cell r="J709">
            <v>2017</v>
          </cell>
          <cell r="W709">
            <v>1121</v>
          </cell>
          <cell r="Y709" t="str">
            <v>Meter/Reg Install - Res</v>
          </cell>
        </row>
        <row r="710">
          <cell r="J710">
            <v>2021</v>
          </cell>
          <cell r="W710">
            <v>275366.40000000002</v>
          </cell>
          <cell r="Y710" t="str">
            <v>Meter/Reg Install - Res</v>
          </cell>
        </row>
        <row r="711">
          <cell r="J711">
            <v>2016</v>
          </cell>
          <cell r="W711">
            <v>0</v>
          </cell>
          <cell r="Y711" t="str">
            <v>Alternative Fueling Stations</v>
          </cell>
        </row>
        <row r="712">
          <cell r="J712">
            <v>2019</v>
          </cell>
          <cell r="W712">
            <v>0</v>
          </cell>
          <cell r="Y712" t="str">
            <v>Alternative Fueling Stations</v>
          </cell>
        </row>
        <row r="713">
          <cell r="J713">
            <v>2019</v>
          </cell>
          <cell r="W713">
            <v>0</v>
          </cell>
          <cell r="Y713" t="str">
            <v>Alternative Fueling Stations</v>
          </cell>
        </row>
        <row r="714">
          <cell r="J714">
            <v>2020</v>
          </cell>
          <cell r="W714">
            <v>2000000</v>
          </cell>
          <cell r="Y714" t="str">
            <v>Alternative Fueling Stations</v>
          </cell>
        </row>
        <row r="715">
          <cell r="J715">
            <v>2019</v>
          </cell>
          <cell r="W715">
            <v>0</v>
          </cell>
          <cell r="Y715" t="str">
            <v>Alternative Fueling Stations</v>
          </cell>
        </row>
        <row r="716">
          <cell r="J716">
            <v>2017</v>
          </cell>
          <cell r="W716">
            <v>0</v>
          </cell>
          <cell r="Y716" t="str">
            <v>Alternative Fueling Stations</v>
          </cell>
        </row>
        <row r="717">
          <cell r="J717">
            <v>2019</v>
          </cell>
          <cell r="W717">
            <v>0</v>
          </cell>
          <cell r="Y717" t="str">
            <v>Alternative Fueling Stations</v>
          </cell>
        </row>
        <row r="718">
          <cell r="J718">
            <v>2017</v>
          </cell>
          <cell r="W718">
            <v>0</v>
          </cell>
          <cell r="Y718" t="str">
            <v>Industrial Installations</v>
          </cell>
        </row>
        <row r="719">
          <cell r="J719">
            <v>2016</v>
          </cell>
          <cell r="W719">
            <v>0</v>
          </cell>
          <cell r="Y719" t="str">
            <v>Industrial Installations</v>
          </cell>
        </row>
        <row r="720">
          <cell r="J720">
            <v>2016</v>
          </cell>
          <cell r="W720">
            <v>0</v>
          </cell>
          <cell r="Y720" t="str">
            <v>Industrial Installations</v>
          </cell>
        </row>
        <row r="721">
          <cell r="J721">
            <v>2017</v>
          </cell>
          <cell r="W721">
            <v>0</v>
          </cell>
          <cell r="Y721" t="str">
            <v>Industrial Installations</v>
          </cell>
        </row>
        <row r="722">
          <cell r="J722">
            <v>2018</v>
          </cell>
          <cell r="W722">
            <v>0</v>
          </cell>
          <cell r="Y722" t="str">
            <v>Industrial Installations</v>
          </cell>
        </row>
        <row r="723">
          <cell r="J723">
            <v>2019</v>
          </cell>
          <cell r="W723">
            <v>0</v>
          </cell>
          <cell r="Y723" t="str">
            <v>Industrial Installations</v>
          </cell>
        </row>
        <row r="724">
          <cell r="J724">
            <v>2019</v>
          </cell>
          <cell r="W724">
            <v>0</v>
          </cell>
          <cell r="Y724" t="str">
            <v>Industrial Installations</v>
          </cell>
        </row>
        <row r="725">
          <cell r="J725">
            <v>2017</v>
          </cell>
          <cell r="W725">
            <v>0</v>
          </cell>
          <cell r="Y725" t="str">
            <v>Industrial Installations</v>
          </cell>
        </row>
        <row r="726">
          <cell r="J726">
            <v>2020</v>
          </cell>
          <cell r="W726">
            <v>0</v>
          </cell>
          <cell r="Y726" t="str">
            <v>Industrial Installations</v>
          </cell>
        </row>
        <row r="727">
          <cell r="J727">
            <v>2016</v>
          </cell>
          <cell r="W727">
            <v>0</v>
          </cell>
          <cell r="Y727" t="str">
            <v>Industrial Installations</v>
          </cell>
        </row>
        <row r="728">
          <cell r="J728">
            <v>2017</v>
          </cell>
          <cell r="W728">
            <v>13600000</v>
          </cell>
          <cell r="Y728" t="str">
            <v>West Rock paper mill 22 MW CHP</v>
          </cell>
        </row>
        <row r="729">
          <cell r="J729">
            <v>2019</v>
          </cell>
          <cell r="W729">
            <v>0</v>
          </cell>
          <cell r="Y729" t="str">
            <v>Misc. Revenue Producing</v>
          </cell>
        </row>
        <row r="730">
          <cell r="J730">
            <v>2017</v>
          </cell>
          <cell r="W730">
            <v>0</v>
          </cell>
          <cell r="Y730" t="str">
            <v>Misc. Revenue Producing</v>
          </cell>
        </row>
        <row r="731">
          <cell r="J731">
            <v>2020</v>
          </cell>
          <cell r="W731">
            <v>0</v>
          </cell>
          <cell r="Y731" t="str">
            <v>Misc. Revenue Producing</v>
          </cell>
        </row>
        <row r="732">
          <cell r="J732">
            <v>2018</v>
          </cell>
          <cell r="W732">
            <v>0</v>
          </cell>
          <cell r="Y732" t="str">
            <v>Misc. Revenue Producing</v>
          </cell>
        </row>
        <row r="733">
          <cell r="J733">
            <v>2017</v>
          </cell>
          <cell r="W733">
            <v>0</v>
          </cell>
          <cell r="Y733" t="str">
            <v>Misc. Revenue Producing</v>
          </cell>
        </row>
        <row r="734">
          <cell r="J734">
            <v>2017</v>
          </cell>
          <cell r="W734">
            <v>0</v>
          </cell>
          <cell r="Y734" t="str">
            <v>Misc. Revenue Producing</v>
          </cell>
        </row>
        <row r="735">
          <cell r="J735">
            <v>2021</v>
          </cell>
          <cell r="W735">
            <v>0</v>
          </cell>
          <cell r="Y735" t="str">
            <v>Cathodic Protection</v>
          </cell>
        </row>
        <row r="736">
          <cell r="J736">
            <v>2020</v>
          </cell>
          <cell r="W736">
            <v>0</v>
          </cell>
          <cell r="Y736" t="str">
            <v>Cathodic Protection</v>
          </cell>
        </row>
        <row r="737">
          <cell r="J737">
            <v>2016</v>
          </cell>
          <cell r="W737">
            <v>1034.33</v>
          </cell>
          <cell r="Y737" t="str">
            <v>Cathodic Protection</v>
          </cell>
        </row>
        <row r="738">
          <cell r="J738">
            <v>2020</v>
          </cell>
          <cell r="W738">
            <v>40000</v>
          </cell>
          <cell r="Y738" t="str">
            <v>Cathodic Protection</v>
          </cell>
        </row>
        <row r="739">
          <cell r="J739">
            <v>2018</v>
          </cell>
          <cell r="W739">
            <v>5000</v>
          </cell>
          <cell r="Y739" t="str">
            <v>Cathodic Protection</v>
          </cell>
        </row>
        <row r="740">
          <cell r="J740">
            <v>2017</v>
          </cell>
          <cell r="W740">
            <v>6000</v>
          </cell>
          <cell r="Y740" t="str">
            <v>Cathodic Protection</v>
          </cell>
        </row>
        <row r="741">
          <cell r="J741">
            <v>2016</v>
          </cell>
          <cell r="W741">
            <v>5732.95</v>
          </cell>
          <cell r="Y741" t="str">
            <v>Cathodic Protection</v>
          </cell>
        </row>
        <row r="742">
          <cell r="J742">
            <v>2018</v>
          </cell>
          <cell r="W742">
            <v>15000</v>
          </cell>
          <cell r="Y742" t="str">
            <v>Cathodic Protection</v>
          </cell>
        </row>
        <row r="743">
          <cell r="J743">
            <v>2017</v>
          </cell>
          <cell r="W743">
            <v>15000</v>
          </cell>
          <cell r="Y743" t="str">
            <v>Cathodic Protection</v>
          </cell>
        </row>
        <row r="744">
          <cell r="J744">
            <v>2018</v>
          </cell>
          <cell r="W744">
            <v>190000</v>
          </cell>
          <cell r="Y744" t="str">
            <v>Cathodic Protection</v>
          </cell>
        </row>
        <row r="745">
          <cell r="J745">
            <v>2017</v>
          </cell>
          <cell r="W745">
            <v>25000</v>
          </cell>
          <cell r="Y745" t="str">
            <v>Cathodic Protection</v>
          </cell>
        </row>
        <row r="746">
          <cell r="J746">
            <v>2019</v>
          </cell>
          <cell r="W746">
            <v>5000</v>
          </cell>
          <cell r="Y746" t="str">
            <v>Cathodic Protection</v>
          </cell>
        </row>
        <row r="747">
          <cell r="J747">
            <v>2018</v>
          </cell>
          <cell r="W747">
            <v>290000</v>
          </cell>
          <cell r="Y747" t="str">
            <v>Cathodic Protection</v>
          </cell>
        </row>
        <row r="748">
          <cell r="J748">
            <v>2017</v>
          </cell>
          <cell r="W748">
            <v>12000</v>
          </cell>
          <cell r="Y748" t="str">
            <v>Cathodic Protection</v>
          </cell>
        </row>
        <row r="749">
          <cell r="J749">
            <v>2019</v>
          </cell>
          <cell r="W749">
            <v>0</v>
          </cell>
          <cell r="Y749" t="str">
            <v>Tools and Shop Equipment</v>
          </cell>
        </row>
        <row r="750">
          <cell r="J750">
            <v>2016</v>
          </cell>
          <cell r="W750">
            <v>73740.87</v>
          </cell>
          <cell r="Y750" t="str">
            <v>Tools and Shop Equipment</v>
          </cell>
        </row>
        <row r="751">
          <cell r="J751">
            <v>2019</v>
          </cell>
          <cell r="W751">
            <v>0</v>
          </cell>
          <cell r="Y751" t="str">
            <v>Tools and Shop Equipment</v>
          </cell>
        </row>
        <row r="752">
          <cell r="J752">
            <v>2018</v>
          </cell>
          <cell r="W752">
            <v>0</v>
          </cell>
          <cell r="Y752" t="str">
            <v>Tools and Shop Equipment</v>
          </cell>
        </row>
        <row r="753">
          <cell r="J753">
            <v>2017</v>
          </cell>
          <cell r="W753">
            <v>0</v>
          </cell>
          <cell r="Y753" t="str">
            <v>Tools and Shop Equipment</v>
          </cell>
        </row>
        <row r="754">
          <cell r="J754">
            <v>2019</v>
          </cell>
          <cell r="W754">
            <v>0</v>
          </cell>
          <cell r="Y754" t="str">
            <v>Tools and Shop Equipment</v>
          </cell>
        </row>
        <row r="755">
          <cell r="J755">
            <v>2018</v>
          </cell>
          <cell r="W755">
            <v>0</v>
          </cell>
          <cell r="Y755" t="str">
            <v>Tools and Shop Equipment</v>
          </cell>
        </row>
        <row r="756">
          <cell r="J756">
            <v>2017</v>
          </cell>
          <cell r="W756">
            <v>0</v>
          </cell>
          <cell r="Y756" t="str">
            <v>Tools and Shop Equipment</v>
          </cell>
        </row>
        <row r="757">
          <cell r="J757">
            <v>2016</v>
          </cell>
          <cell r="W757">
            <v>0</v>
          </cell>
          <cell r="Y757" t="str">
            <v>Tools and Shop Equipment</v>
          </cell>
        </row>
        <row r="758">
          <cell r="J758">
            <v>2018</v>
          </cell>
          <cell r="W758">
            <v>15300</v>
          </cell>
          <cell r="Y758" t="str">
            <v>Tools and Shop Equipment</v>
          </cell>
        </row>
        <row r="759">
          <cell r="J759">
            <v>2017</v>
          </cell>
          <cell r="W759">
            <v>85000</v>
          </cell>
          <cell r="Y759" t="str">
            <v>Tools and Shop Equipment</v>
          </cell>
        </row>
        <row r="760">
          <cell r="J760">
            <v>2016</v>
          </cell>
          <cell r="W760">
            <v>11621.42</v>
          </cell>
          <cell r="Y760" t="str">
            <v>Tools and Shop Equipment</v>
          </cell>
        </row>
        <row r="761">
          <cell r="J761">
            <v>2016</v>
          </cell>
          <cell r="W761">
            <v>0</v>
          </cell>
          <cell r="Y761" t="str">
            <v>Tools and Shop Equipment</v>
          </cell>
        </row>
        <row r="762">
          <cell r="J762">
            <v>2021</v>
          </cell>
          <cell r="W762">
            <v>0</v>
          </cell>
          <cell r="Y762" t="str">
            <v>Tools and Shop Equipment</v>
          </cell>
        </row>
        <row r="763">
          <cell r="J763">
            <v>2019</v>
          </cell>
          <cell r="W763">
            <v>0</v>
          </cell>
          <cell r="Y763" t="str">
            <v>Tools and Shop Equipment</v>
          </cell>
        </row>
        <row r="764">
          <cell r="J764">
            <v>2017</v>
          </cell>
          <cell r="W764">
            <v>102500</v>
          </cell>
          <cell r="Y764" t="str">
            <v>Tools and Shop Equipment</v>
          </cell>
        </row>
        <row r="765">
          <cell r="J765">
            <v>2016</v>
          </cell>
          <cell r="W765">
            <v>0</v>
          </cell>
          <cell r="Y765" t="str">
            <v>Tools and Shop Equipment</v>
          </cell>
        </row>
        <row r="766">
          <cell r="J766">
            <v>2018</v>
          </cell>
          <cell r="W766">
            <v>5100</v>
          </cell>
          <cell r="Y766" t="str">
            <v>Tools and Shop Equipment</v>
          </cell>
        </row>
        <row r="767">
          <cell r="J767">
            <v>2019</v>
          </cell>
          <cell r="W767">
            <v>9272</v>
          </cell>
          <cell r="Y767" t="str">
            <v>Tools and Shop Equipment</v>
          </cell>
        </row>
        <row r="768">
          <cell r="J768">
            <v>2021</v>
          </cell>
          <cell r="W768">
            <v>0</v>
          </cell>
          <cell r="Y768" t="str">
            <v>Tools and Shop Equipment</v>
          </cell>
        </row>
        <row r="769">
          <cell r="J769">
            <v>2021</v>
          </cell>
          <cell r="W769">
            <v>62014</v>
          </cell>
          <cell r="Y769" t="str">
            <v>Tools and Shop Equipment</v>
          </cell>
        </row>
        <row r="770">
          <cell r="J770">
            <v>2019</v>
          </cell>
          <cell r="W770">
            <v>0</v>
          </cell>
          <cell r="Y770" t="str">
            <v>Tools and Shop Equipment</v>
          </cell>
        </row>
        <row r="771">
          <cell r="J771">
            <v>2016</v>
          </cell>
          <cell r="W771">
            <v>-1650</v>
          </cell>
          <cell r="Y771" t="str">
            <v>Tools and Shop Equipment</v>
          </cell>
        </row>
        <row r="772">
          <cell r="J772">
            <v>2017</v>
          </cell>
          <cell r="W772">
            <v>0</v>
          </cell>
          <cell r="Y772" t="str">
            <v>Tools and Shop Equipment</v>
          </cell>
        </row>
        <row r="773">
          <cell r="J773">
            <v>2021</v>
          </cell>
          <cell r="W773">
            <v>0</v>
          </cell>
          <cell r="Y773" t="str">
            <v>Transportation Vehicles</v>
          </cell>
        </row>
        <row r="774">
          <cell r="J774">
            <v>2017</v>
          </cell>
          <cell r="W774">
            <v>0</v>
          </cell>
          <cell r="Y774" t="str">
            <v>Transportation Vehicles</v>
          </cell>
        </row>
        <row r="775">
          <cell r="J775">
            <v>2018</v>
          </cell>
          <cell r="W775">
            <v>0</v>
          </cell>
          <cell r="Y775" t="str">
            <v>Transportation Vehicles</v>
          </cell>
        </row>
        <row r="776">
          <cell r="J776">
            <v>2017</v>
          </cell>
          <cell r="W776">
            <v>142346.48000000001</v>
          </cell>
          <cell r="Y776" t="str">
            <v>Transportation Vehicles</v>
          </cell>
        </row>
        <row r="777">
          <cell r="J777">
            <v>2016</v>
          </cell>
          <cell r="W777">
            <v>132831.04000000001</v>
          </cell>
          <cell r="Y777" t="str">
            <v>Transportation Vehicles</v>
          </cell>
        </row>
        <row r="778">
          <cell r="J778">
            <v>2019</v>
          </cell>
          <cell r="W778">
            <v>79740</v>
          </cell>
          <cell r="Y778" t="str">
            <v>Transportation Vehicles</v>
          </cell>
        </row>
        <row r="779">
          <cell r="J779">
            <v>2018</v>
          </cell>
          <cell r="W779">
            <v>78952</v>
          </cell>
          <cell r="Y779" t="str">
            <v>Transportation Vehicles</v>
          </cell>
        </row>
        <row r="780">
          <cell r="J780">
            <v>2018</v>
          </cell>
          <cell r="W780">
            <v>0</v>
          </cell>
          <cell r="Y780" t="str">
            <v>Transportation Vehicles</v>
          </cell>
        </row>
        <row r="781">
          <cell r="J781">
            <v>2021</v>
          </cell>
          <cell r="W781">
            <v>0</v>
          </cell>
          <cell r="Y781" t="str">
            <v>Transportation Vehicles</v>
          </cell>
        </row>
        <row r="782">
          <cell r="J782">
            <v>2020</v>
          </cell>
          <cell r="W782">
            <v>53700</v>
          </cell>
          <cell r="Y782" t="str">
            <v>Transportation Vehicles</v>
          </cell>
        </row>
        <row r="783">
          <cell r="J783">
            <v>2019</v>
          </cell>
          <cell r="W783">
            <v>53160</v>
          </cell>
          <cell r="Y783" t="str">
            <v>Transportation Vehicles</v>
          </cell>
        </row>
        <row r="784">
          <cell r="J784">
            <v>2019</v>
          </cell>
          <cell r="W784">
            <v>177208</v>
          </cell>
          <cell r="Y784" t="str">
            <v>Transportation Vehicles</v>
          </cell>
        </row>
        <row r="785">
          <cell r="J785">
            <v>2016</v>
          </cell>
          <cell r="W785">
            <v>329886.21999999997</v>
          </cell>
          <cell r="Y785" t="str">
            <v>Transportation Vehicles</v>
          </cell>
        </row>
        <row r="786">
          <cell r="J786">
            <v>2020</v>
          </cell>
          <cell r="W786">
            <v>26848</v>
          </cell>
          <cell r="Y786" t="str">
            <v>Transportation Vehicles</v>
          </cell>
        </row>
        <row r="787">
          <cell r="J787">
            <v>2018</v>
          </cell>
          <cell r="W787">
            <v>26312</v>
          </cell>
          <cell r="Y787" t="str">
            <v>Transportation Vehicles</v>
          </cell>
        </row>
        <row r="788">
          <cell r="J788">
            <v>2016</v>
          </cell>
          <cell r="W788">
            <v>-66814</v>
          </cell>
          <cell r="Y788" t="str">
            <v>Transportation Vehicles</v>
          </cell>
        </row>
        <row r="789">
          <cell r="J789">
            <v>2016</v>
          </cell>
          <cell r="W789">
            <v>292241.38</v>
          </cell>
          <cell r="Y789" t="str">
            <v>Transportation Vehicles</v>
          </cell>
        </row>
        <row r="790">
          <cell r="J790">
            <v>2019</v>
          </cell>
          <cell r="W790">
            <v>0</v>
          </cell>
          <cell r="Y790" t="str">
            <v>Transportation Vehicles</v>
          </cell>
        </row>
        <row r="791">
          <cell r="J791">
            <v>2016</v>
          </cell>
          <cell r="W791">
            <v>45734.09</v>
          </cell>
          <cell r="Y791" t="str">
            <v>Transportation Vehicles</v>
          </cell>
        </row>
        <row r="792">
          <cell r="J792">
            <v>2019</v>
          </cell>
          <cell r="W792">
            <v>66460</v>
          </cell>
          <cell r="Y792" t="str">
            <v>Transportation Vehicles</v>
          </cell>
        </row>
        <row r="793">
          <cell r="J793">
            <v>2017</v>
          </cell>
          <cell r="W793">
            <v>48397.83</v>
          </cell>
          <cell r="Y793" t="str">
            <v>Transportation Vehicles</v>
          </cell>
        </row>
        <row r="794">
          <cell r="J794">
            <v>2016</v>
          </cell>
          <cell r="W794">
            <v>46798.559999999998</v>
          </cell>
          <cell r="Y794" t="str">
            <v>Transportation Vehicles</v>
          </cell>
        </row>
        <row r="795">
          <cell r="J795">
            <v>2021</v>
          </cell>
          <cell r="W795">
            <v>0</v>
          </cell>
          <cell r="Y795" t="str">
            <v>Transportation Vehicles</v>
          </cell>
        </row>
        <row r="796">
          <cell r="J796">
            <v>2019</v>
          </cell>
          <cell r="W796">
            <v>0</v>
          </cell>
          <cell r="Y796" t="str">
            <v>Transportation Vehicles</v>
          </cell>
        </row>
        <row r="797">
          <cell r="J797">
            <v>2021</v>
          </cell>
          <cell r="W797">
            <v>0</v>
          </cell>
          <cell r="Y797" t="str">
            <v>Transportation Vehicles</v>
          </cell>
        </row>
        <row r="798">
          <cell r="J798">
            <v>2016</v>
          </cell>
          <cell r="W798">
            <v>-15000</v>
          </cell>
          <cell r="Y798" t="str">
            <v>Transportation Vehicles</v>
          </cell>
        </row>
        <row r="799">
          <cell r="J799">
            <v>2021</v>
          </cell>
          <cell r="W799">
            <v>0</v>
          </cell>
          <cell r="Y799" t="str">
            <v>Testing and Measuring Equipment</v>
          </cell>
        </row>
        <row r="800">
          <cell r="J800">
            <v>2017</v>
          </cell>
          <cell r="W800">
            <v>3000</v>
          </cell>
          <cell r="Y800" t="str">
            <v>Testing and Measuring Equipment</v>
          </cell>
        </row>
        <row r="801">
          <cell r="J801">
            <v>2017</v>
          </cell>
          <cell r="W801">
            <v>22000</v>
          </cell>
          <cell r="Y801" t="str">
            <v>Testing and Measuring Equipment</v>
          </cell>
        </row>
        <row r="802">
          <cell r="J802">
            <v>2020</v>
          </cell>
          <cell r="W802">
            <v>0</v>
          </cell>
          <cell r="Y802" t="str">
            <v>Testing and Measuring Equipment</v>
          </cell>
        </row>
        <row r="803">
          <cell r="J803">
            <v>2021</v>
          </cell>
          <cell r="W803">
            <v>0</v>
          </cell>
          <cell r="Y803" t="str">
            <v>Testing and Measuring Equipment</v>
          </cell>
        </row>
        <row r="804">
          <cell r="J804">
            <v>2018</v>
          </cell>
          <cell r="W804">
            <v>0</v>
          </cell>
          <cell r="Y804" t="str">
            <v>Testing and Measuring Equipment</v>
          </cell>
        </row>
        <row r="805">
          <cell r="J805">
            <v>2018</v>
          </cell>
          <cell r="W805">
            <v>0</v>
          </cell>
          <cell r="Y805" t="str">
            <v>Testing and Measuring Equipment</v>
          </cell>
        </row>
        <row r="806">
          <cell r="J806">
            <v>2021</v>
          </cell>
          <cell r="W806">
            <v>0</v>
          </cell>
          <cell r="Y806" t="str">
            <v>Testing and Measuring Equipment</v>
          </cell>
        </row>
        <row r="807">
          <cell r="J807">
            <v>2016</v>
          </cell>
          <cell r="W807">
            <v>13464.25</v>
          </cell>
          <cell r="Y807" t="str">
            <v>Testing and Measuring Equipment</v>
          </cell>
        </row>
        <row r="808">
          <cell r="J808">
            <v>2021</v>
          </cell>
          <cell r="W808">
            <v>0</v>
          </cell>
          <cell r="Y808" t="str">
            <v>Testing and Measuring Equipment</v>
          </cell>
        </row>
        <row r="809">
          <cell r="J809">
            <v>2020</v>
          </cell>
          <cell r="W809">
            <v>62440</v>
          </cell>
          <cell r="Y809" t="str">
            <v>Testing and Measuring Equipment</v>
          </cell>
        </row>
        <row r="810">
          <cell r="J810">
            <v>2020</v>
          </cell>
          <cell r="W810">
            <v>0</v>
          </cell>
          <cell r="Y810" t="str">
            <v>Testing and Measuring Equipment</v>
          </cell>
        </row>
        <row r="811">
          <cell r="J811">
            <v>2018</v>
          </cell>
          <cell r="W811">
            <v>0</v>
          </cell>
          <cell r="Y811" t="str">
            <v>Testing and Measuring Equipment</v>
          </cell>
        </row>
        <row r="812">
          <cell r="J812">
            <v>2019</v>
          </cell>
          <cell r="W812">
            <v>0</v>
          </cell>
          <cell r="Y812" t="str">
            <v>Power Operated Equipment</v>
          </cell>
        </row>
        <row r="813">
          <cell r="J813">
            <v>2021</v>
          </cell>
          <cell r="W813">
            <v>0</v>
          </cell>
          <cell r="Y813" t="str">
            <v>Power Operated Equipment</v>
          </cell>
        </row>
        <row r="814">
          <cell r="J814">
            <v>2019</v>
          </cell>
          <cell r="W814">
            <v>0</v>
          </cell>
          <cell r="Y814" t="str">
            <v>Power Operated Equipment</v>
          </cell>
        </row>
        <row r="815">
          <cell r="J815">
            <v>2018</v>
          </cell>
          <cell r="W815">
            <v>0</v>
          </cell>
          <cell r="Y815" t="str">
            <v>Power Operated Equipment</v>
          </cell>
        </row>
        <row r="816">
          <cell r="J816">
            <v>2020</v>
          </cell>
          <cell r="W816">
            <v>0</v>
          </cell>
          <cell r="Y816" t="str">
            <v>Power Operated Equipment</v>
          </cell>
        </row>
        <row r="817">
          <cell r="J817">
            <v>2019</v>
          </cell>
          <cell r="W817">
            <v>0</v>
          </cell>
          <cell r="Y817" t="str">
            <v>Power Operated Equipment</v>
          </cell>
        </row>
        <row r="818">
          <cell r="J818">
            <v>2021</v>
          </cell>
          <cell r="W818">
            <v>0</v>
          </cell>
          <cell r="Y818" t="str">
            <v>Power Operated Equipment</v>
          </cell>
        </row>
        <row r="819">
          <cell r="J819">
            <v>2021</v>
          </cell>
          <cell r="W819">
            <v>0</v>
          </cell>
          <cell r="Y819" t="str">
            <v>Power Operated Equipment</v>
          </cell>
        </row>
        <row r="820">
          <cell r="J820">
            <v>2019</v>
          </cell>
          <cell r="W820">
            <v>20608</v>
          </cell>
          <cell r="Y820" t="str">
            <v>Power Operated Equipment</v>
          </cell>
        </row>
        <row r="821">
          <cell r="J821">
            <v>2017</v>
          </cell>
          <cell r="W821">
            <v>0</v>
          </cell>
          <cell r="Y821" t="str">
            <v>Power Operated Equipment</v>
          </cell>
        </row>
        <row r="822">
          <cell r="J822">
            <v>2021</v>
          </cell>
          <cell r="W822">
            <v>0</v>
          </cell>
          <cell r="Y822" t="str">
            <v>Power Operated Equipment</v>
          </cell>
        </row>
        <row r="823">
          <cell r="J823">
            <v>2017</v>
          </cell>
          <cell r="W823">
            <v>0</v>
          </cell>
          <cell r="Y823" t="str">
            <v>Power Operated Equipment</v>
          </cell>
        </row>
        <row r="824">
          <cell r="J824">
            <v>2020</v>
          </cell>
          <cell r="W824">
            <v>0</v>
          </cell>
          <cell r="Y824" t="str">
            <v>Power Operated Equipment</v>
          </cell>
        </row>
        <row r="825">
          <cell r="J825">
            <v>2017</v>
          </cell>
          <cell r="W825">
            <v>0</v>
          </cell>
          <cell r="Y825" t="str">
            <v>American Cement Main</v>
          </cell>
        </row>
        <row r="826">
          <cell r="J826">
            <v>2016</v>
          </cell>
          <cell r="W826">
            <v>0</v>
          </cell>
          <cell r="Y826" t="str">
            <v>Jax-Normandy Blvd - Eagle 2 LNG</v>
          </cell>
        </row>
        <row r="827">
          <cell r="J827">
            <v>2021</v>
          </cell>
          <cell r="W827">
            <v>11874100</v>
          </cell>
          <cell r="Y827" t="str">
            <v>Undetermined Capital Projects 5yr</v>
          </cell>
        </row>
        <row r="828">
          <cell r="J828">
            <v>2016</v>
          </cell>
          <cell r="W828">
            <v>5739566.3600000003</v>
          </cell>
          <cell r="Y828" t="str">
            <v>Jacksonville LNG Pivotal/WesPac</v>
          </cell>
        </row>
        <row r="829">
          <cell r="J829">
            <v>2017</v>
          </cell>
          <cell r="W829">
            <v>0</v>
          </cell>
          <cell r="Y829" t="str">
            <v>Tampa General Hospital water cross</v>
          </cell>
        </row>
        <row r="830">
          <cell r="J830">
            <v>2016</v>
          </cell>
          <cell r="W830">
            <v>3260626.69</v>
          </cell>
          <cell r="Y830" t="str">
            <v>Dupont - Camp Blanding - Interconne</v>
          </cell>
        </row>
        <row r="831">
          <cell r="J831">
            <v>2020</v>
          </cell>
          <cell r="W831">
            <v>0</v>
          </cell>
          <cell r="Y831" t="str">
            <v>New Revenue Mains</v>
          </cell>
        </row>
        <row r="832">
          <cell r="J832">
            <v>2020</v>
          </cell>
          <cell r="W832">
            <v>2900000</v>
          </cell>
          <cell r="Y832" t="str">
            <v>New Revenue Mains</v>
          </cell>
        </row>
        <row r="833">
          <cell r="J833">
            <v>2018</v>
          </cell>
          <cell r="W833">
            <v>0</v>
          </cell>
          <cell r="Y833" t="str">
            <v>New Revenue Mains</v>
          </cell>
        </row>
        <row r="834">
          <cell r="J834">
            <v>2021</v>
          </cell>
          <cell r="W834">
            <v>0</v>
          </cell>
          <cell r="Y834" t="str">
            <v>New Revenue Mains</v>
          </cell>
        </row>
        <row r="835">
          <cell r="J835">
            <v>2019</v>
          </cell>
          <cell r="W835">
            <v>2747368</v>
          </cell>
          <cell r="Y835" t="str">
            <v>New Revenue Mains</v>
          </cell>
        </row>
        <row r="836">
          <cell r="J836">
            <v>2021</v>
          </cell>
          <cell r="W836">
            <v>130000</v>
          </cell>
          <cell r="Y836" t="str">
            <v>New Revenue Mains</v>
          </cell>
        </row>
        <row r="837">
          <cell r="J837">
            <v>2019</v>
          </cell>
          <cell r="W837">
            <v>312555</v>
          </cell>
          <cell r="Y837" t="str">
            <v>New Revenue Mains</v>
          </cell>
        </row>
        <row r="838">
          <cell r="J838">
            <v>2017</v>
          </cell>
          <cell r="W838">
            <v>0</v>
          </cell>
          <cell r="Y838" t="str">
            <v>New Revenue Mains</v>
          </cell>
        </row>
        <row r="839">
          <cell r="J839">
            <v>2018</v>
          </cell>
          <cell r="W839">
            <v>0</v>
          </cell>
          <cell r="Y839" t="str">
            <v>New Revenue Mains</v>
          </cell>
        </row>
        <row r="840">
          <cell r="J840">
            <v>2017</v>
          </cell>
          <cell r="W840">
            <v>0</v>
          </cell>
          <cell r="Y840" t="str">
            <v>New Revenue Mains</v>
          </cell>
        </row>
        <row r="841">
          <cell r="J841">
            <v>2016</v>
          </cell>
          <cell r="W841">
            <v>45262.48</v>
          </cell>
          <cell r="Y841" t="str">
            <v>New Revenue Mains</v>
          </cell>
        </row>
        <row r="842">
          <cell r="J842">
            <v>2020</v>
          </cell>
          <cell r="W842">
            <v>80000</v>
          </cell>
          <cell r="Y842" t="str">
            <v>New Revenue Mains</v>
          </cell>
        </row>
        <row r="843">
          <cell r="J843">
            <v>2020</v>
          </cell>
          <cell r="W843">
            <v>0</v>
          </cell>
          <cell r="Y843" t="str">
            <v>New Revenue Mains</v>
          </cell>
        </row>
        <row r="844">
          <cell r="J844">
            <v>2021</v>
          </cell>
          <cell r="W844">
            <v>0</v>
          </cell>
          <cell r="Y844" t="str">
            <v>New Revenue Mains</v>
          </cell>
        </row>
        <row r="845">
          <cell r="J845">
            <v>2020</v>
          </cell>
          <cell r="W845">
            <v>270000</v>
          </cell>
          <cell r="Y845" t="str">
            <v>New Revenue Mains</v>
          </cell>
        </row>
        <row r="846">
          <cell r="J846">
            <v>2019</v>
          </cell>
          <cell r="W846">
            <v>0</v>
          </cell>
          <cell r="Y846" t="str">
            <v>New Revenue Mains</v>
          </cell>
        </row>
        <row r="847">
          <cell r="J847">
            <v>2016</v>
          </cell>
          <cell r="W847">
            <v>0</v>
          </cell>
          <cell r="Y847" t="str">
            <v>New Revenue Mains</v>
          </cell>
        </row>
        <row r="848">
          <cell r="J848">
            <v>2021</v>
          </cell>
          <cell r="W848">
            <v>0</v>
          </cell>
          <cell r="Y848" t="str">
            <v>New Revenue Mains</v>
          </cell>
        </row>
        <row r="849">
          <cell r="J849">
            <v>2020</v>
          </cell>
          <cell r="W849">
            <v>0</v>
          </cell>
          <cell r="Y849" t="str">
            <v>New Revenue Mains</v>
          </cell>
        </row>
        <row r="850">
          <cell r="J850">
            <v>2019</v>
          </cell>
          <cell r="W850">
            <v>1540904</v>
          </cell>
          <cell r="Y850" t="str">
            <v>New Revenue Mains</v>
          </cell>
        </row>
        <row r="851">
          <cell r="J851">
            <v>2016</v>
          </cell>
          <cell r="W851">
            <v>0</v>
          </cell>
          <cell r="Y851" t="str">
            <v>New Revenue Mains</v>
          </cell>
        </row>
        <row r="852">
          <cell r="J852">
            <v>2020</v>
          </cell>
          <cell r="W852">
            <v>4600000</v>
          </cell>
          <cell r="Y852" t="str">
            <v>New Revenue Mains</v>
          </cell>
        </row>
        <row r="853">
          <cell r="J853">
            <v>2021</v>
          </cell>
          <cell r="W853">
            <v>2200000</v>
          </cell>
          <cell r="Y853" t="str">
            <v>New Revenue Mains</v>
          </cell>
        </row>
        <row r="854">
          <cell r="J854">
            <v>2020</v>
          </cell>
          <cell r="W854">
            <v>2200000</v>
          </cell>
          <cell r="Y854" t="str">
            <v>New Revenue Mains</v>
          </cell>
        </row>
        <row r="855">
          <cell r="J855">
            <v>2018</v>
          </cell>
          <cell r="W855">
            <v>2422740</v>
          </cell>
          <cell r="Y855" t="str">
            <v>New Revenue Mains</v>
          </cell>
        </row>
        <row r="856">
          <cell r="J856">
            <v>2017</v>
          </cell>
          <cell r="W856">
            <v>2193809.04</v>
          </cell>
          <cell r="Y856" t="str">
            <v>New Revenue Mains</v>
          </cell>
        </row>
        <row r="857">
          <cell r="J857">
            <v>2020</v>
          </cell>
          <cell r="W857">
            <v>0</v>
          </cell>
          <cell r="Y857" t="str">
            <v>New Revenue Mains</v>
          </cell>
        </row>
        <row r="858">
          <cell r="J858">
            <v>2017</v>
          </cell>
          <cell r="W858">
            <v>0</v>
          </cell>
          <cell r="Y858" t="str">
            <v>New Revenue Mains</v>
          </cell>
        </row>
        <row r="859">
          <cell r="J859">
            <v>2019</v>
          </cell>
          <cell r="W859">
            <v>10000</v>
          </cell>
          <cell r="Y859" t="str">
            <v>New Revenue Services</v>
          </cell>
        </row>
        <row r="860">
          <cell r="J860">
            <v>2018</v>
          </cell>
          <cell r="W860">
            <v>10000</v>
          </cell>
          <cell r="Y860" t="str">
            <v>New Revenue Services</v>
          </cell>
        </row>
        <row r="861">
          <cell r="J861">
            <v>2018</v>
          </cell>
          <cell r="W861">
            <v>9000</v>
          </cell>
          <cell r="Y861" t="str">
            <v>New Revenue Services</v>
          </cell>
        </row>
        <row r="862">
          <cell r="J862">
            <v>2016</v>
          </cell>
          <cell r="W862">
            <v>19799.8</v>
          </cell>
          <cell r="Y862" t="str">
            <v>New Revenue Services</v>
          </cell>
        </row>
        <row r="863">
          <cell r="J863">
            <v>2020</v>
          </cell>
          <cell r="W863">
            <v>2520000</v>
          </cell>
          <cell r="Y863" t="str">
            <v>New Revenue Services</v>
          </cell>
        </row>
        <row r="864">
          <cell r="J864">
            <v>2018</v>
          </cell>
          <cell r="W864">
            <v>2520000</v>
          </cell>
          <cell r="Y864" t="str">
            <v>New Revenue Services</v>
          </cell>
        </row>
        <row r="865">
          <cell r="J865">
            <v>2016</v>
          </cell>
          <cell r="W865">
            <v>191323.23</v>
          </cell>
          <cell r="Y865" t="str">
            <v>New Revenue Services</v>
          </cell>
        </row>
        <row r="866">
          <cell r="J866">
            <v>2016</v>
          </cell>
          <cell r="W866">
            <v>60338</v>
          </cell>
          <cell r="Y866" t="str">
            <v>New Revenue Services</v>
          </cell>
        </row>
        <row r="867">
          <cell r="J867">
            <v>2017</v>
          </cell>
          <cell r="W867">
            <v>626878</v>
          </cell>
          <cell r="Y867" t="str">
            <v>New Revenue Services</v>
          </cell>
        </row>
        <row r="868">
          <cell r="J868">
            <v>2017</v>
          </cell>
          <cell r="W868">
            <v>53484</v>
          </cell>
          <cell r="Y868" t="str">
            <v>New Revenue Services</v>
          </cell>
        </row>
        <row r="869">
          <cell r="J869">
            <v>2021</v>
          </cell>
          <cell r="W869">
            <v>126000</v>
          </cell>
          <cell r="Y869" t="str">
            <v>New Revenue Services</v>
          </cell>
        </row>
        <row r="870">
          <cell r="J870">
            <v>2018</v>
          </cell>
          <cell r="W870">
            <v>14000</v>
          </cell>
          <cell r="Y870" t="str">
            <v>New Revenue Services</v>
          </cell>
        </row>
        <row r="871">
          <cell r="J871">
            <v>2017</v>
          </cell>
          <cell r="W871">
            <v>127934</v>
          </cell>
          <cell r="Y871" t="str">
            <v>New Revenue Services</v>
          </cell>
        </row>
        <row r="872">
          <cell r="J872">
            <v>2018</v>
          </cell>
          <cell r="W872">
            <v>350000</v>
          </cell>
          <cell r="Y872" t="str">
            <v>New Revenue Services</v>
          </cell>
        </row>
        <row r="873">
          <cell r="J873">
            <v>2016</v>
          </cell>
          <cell r="W873">
            <v>262949.65999999997</v>
          </cell>
          <cell r="Y873" t="str">
            <v>New Revenue Services</v>
          </cell>
        </row>
        <row r="874">
          <cell r="J874">
            <v>2020</v>
          </cell>
          <cell r="W874">
            <v>55000</v>
          </cell>
          <cell r="Y874" t="str">
            <v>New Revenue Services</v>
          </cell>
        </row>
        <row r="875">
          <cell r="J875">
            <v>2017</v>
          </cell>
          <cell r="W875">
            <v>495745</v>
          </cell>
          <cell r="Y875" t="str">
            <v>New Revenue Services</v>
          </cell>
        </row>
        <row r="876">
          <cell r="J876">
            <v>2021</v>
          </cell>
          <cell r="W876">
            <v>540000</v>
          </cell>
          <cell r="Y876" t="str">
            <v>New Revenue Services</v>
          </cell>
        </row>
        <row r="877">
          <cell r="J877">
            <v>2020</v>
          </cell>
          <cell r="W877">
            <v>60000</v>
          </cell>
          <cell r="Y877" t="str">
            <v>New Revenue Services</v>
          </cell>
        </row>
        <row r="878">
          <cell r="J878">
            <v>2016</v>
          </cell>
          <cell r="W878">
            <v>261.85000000000002</v>
          </cell>
          <cell r="Y878" t="str">
            <v>Capper Rd Relocate Reg Station</v>
          </cell>
        </row>
        <row r="879">
          <cell r="J879">
            <v>2016</v>
          </cell>
          <cell r="W879">
            <v>0</v>
          </cell>
          <cell r="Y879" t="str">
            <v>Orlando Lynx (Nopetro) CNG</v>
          </cell>
        </row>
        <row r="880">
          <cell r="J880">
            <v>2016</v>
          </cell>
          <cell r="W880">
            <v>13736.01</v>
          </cell>
          <cell r="Y880" t="str">
            <v>Measuring and Regulation Station Equipment</v>
          </cell>
        </row>
        <row r="881">
          <cell r="J881">
            <v>2021</v>
          </cell>
          <cell r="W881">
            <v>100000</v>
          </cell>
          <cell r="Y881" t="str">
            <v>Measuring and Regulation Station Equipment</v>
          </cell>
        </row>
        <row r="882">
          <cell r="J882">
            <v>2020</v>
          </cell>
          <cell r="W882">
            <v>0</v>
          </cell>
          <cell r="Y882" t="str">
            <v>Measuring and Regulation Station Equipment</v>
          </cell>
        </row>
        <row r="883">
          <cell r="J883">
            <v>2021</v>
          </cell>
          <cell r="W883">
            <v>0</v>
          </cell>
          <cell r="Y883" t="str">
            <v>Measuring and Regulation Station Equipment</v>
          </cell>
        </row>
        <row r="884">
          <cell r="J884">
            <v>2020</v>
          </cell>
          <cell r="W884">
            <v>0</v>
          </cell>
          <cell r="Y884" t="str">
            <v>Measuring and Regulation Station Equipment</v>
          </cell>
        </row>
        <row r="885">
          <cell r="J885">
            <v>2019</v>
          </cell>
          <cell r="W885">
            <v>180000</v>
          </cell>
          <cell r="Y885" t="str">
            <v>Measuring and Regulation Station Equipment</v>
          </cell>
        </row>
        <row r="886">
          <cell r="J886">
            <v>2018</v>
          </cell>
          <cell r="W886">
            <v>0</v>
          </cell>
          <cell r="Y886" t="str">
            <v>Measuring and Regulation Station Equipment</v>
          </cell>
        </row>
        <row r="887">
          <cell r="J887">
            <v>2016</v>
          </cell>
          <cell r="W887">
            <v>40046.300000000003</v>
          </cell>
          <cell r="Y887" t="str">
            <v>Measuring and Regulation Station Equipment</v>
          </cell>
        </row>
        <row r="888">
          <cell r="J888">
            <v>2017</v>
          </cell>
          <cell r="W888">
            <v>100000</v>
          </cell>
          <cell r="Y888" t="str">
            <v>Measuring and Regulation Station Equipment</v>
          </cell>
        </row>
        <row r="889">
          <cell r="J889">
            <v>2021</v>
          </cell>
          <cell r="W889">
            <v>550000</v>
          </cell>
          <cell r="Y889" t="str">
            <v>Measuring and Regulation Station Equipment</v>
          </cell>
        </row>
        <row r="890">
          <cell r="J890">
            <v>2016</v>
          </cell>
          <cell r="W890">
            <v>45938.83</v>
          </cell>
          <cell r="Y890" t="str">
            <v>Measuring and Regulation Station Equipment</v>
          </cell>
        </row>
        <row r="891">
          <cell r="J891">
            <v>2018</v>
          </cell>
          <cell r="W891">
            <v>0</v>
          </cell>
          <cell r="Y891" t="str">
            <v>Measuring and Regulation Station Equipment</v>
          </cell>
        </row>
        <row r="892">
          <cell r="J892">
            <v>2017</v>
          </cell>
          <cell r="W892">
            <v>0</v>
          </cell>
          <cell r="Y892" t="str">
            <v>Measuring and Regulation Station Equipment</v>
          </cell>
        </row>
        <row r="893">
          <cell r="J893">
            <v>2016</v>
          </cell>
          <cell r="W893">
            <v>0</v>
          </cell>
          <cell r="Y893" t="str">
            <v>Measuring and Regulation Station Equipment</v>
          </cell>
        </row>
        <row r="894">
          <cell r="J894">
            <v>2016</v>
          </cell>
          <cell r="W894">
            <v>0</v>
          </cell>
          <cell r="Y894" t="str">
            <v>Measuring and Regulation Station Equipment</v>
          </cell>
        </row>
        <row r="895">
          <cell r="J895">
            <v>2020</v>
          </cell>
          <cell r="W895">
            <v>0</v>
          </cell>
          <cell r="Y895" t="str">
            <v>Measuring and Regulation Station Equipment</v>
          </cell>
        </row>
        <row r="896">
          <cell r="J896">
            <v>2019</v>
          </cell>
          <cell r="W896">
            <v>400000</v>
          </cell>
          <cell r="Y896" t="str">
            <v>Measuring and Regulation Station Equipment</v>
          </cell>
        </row>
        <row r="897">
          <cell r="J897">
            <v>2018</v>
          </cell>
          <cell r="W897">
            <v>0</v>
          </cell>
          <cell r="Y897" t="str">
            <v>Measuring and Regulation Station Equipment</v>
          </cell>
        </row>
        <row r="898">
          <cell r="J898">
            <v>2017</v>
          </cell>
          <cell r="W898">
            <v>0</v>
          </cell>
          <cell r="Y898" t="str">
            <v>Measuring and Regulation Station Equipment</v>
          </cell>
        </row>
        <row r="899">
          <cell r="J899">
            <v>2016</v>
          </cell>
          <cell r="W899">
            <v>0</v>
          </cell>
          <cell r="Y899" t="str">
            <v>Measuring and Regulation Station Equipment</v>
          </cell>
        </row>
        <row r="900">
          <cell r="J900">
            <v>2019</v>
          </cell>
          <cell r="W900">
            <v>0</v>
          </cell>
          <cell r="Y900" t="str">
            <v>Measuring and Regulation Station Equipment</v>
          </cell>
        </row>
        <row r="901">
          <cell r="J901">
            <v>2019</v>
          </cell>
          <cell r="W901">
            <v>500000</v>
          </cell>
          <cell r="Y901" t="str">
            <v>Measuring and Regulation Station Equipment</v>
          </cell>
        </row>
        <row r="902">
          <cell r="J902">
            <v>2016</v>
          </cell>
          <cell r="W902">
            <v>513529.56</v>
          </cell>
          <cell r="Y902" t="str">
            <v>Measuring and Regulation Station Equipment</v>
          </cell>
        </row>
        <row r="903">
          <cell r="J903">
            <v>2020</v>
          </cell>
          <cell r="W903">
            <v>0</v>
          </cell>
          <cell r="Y903" t="str">
            <v>Measuring and Regulation Station Equipment</v>
          </cell>
        </row>
        <row r="904">
          <cell r="J904">
            <v>2021</v>
          </cell>
          <cell r="W904">
            <v>10000</v>
          </cell>
          <cell r="Y904" t="str">
            <v>Measuring and Regulation Station Equipment</v>
          </cell>
        </row>
        <row r="905">
          <cell r="J905">
            <v>2020</v>
          </cell>
          <cell r="W905">
            <v>0</v>
          </cell>
          <cell r="Y905" t="str">
            <v>Measuring and Regulation Station Equipment</v>
          </cell>
        </row>
        <row r="906">
          <cell r="J906">
            <v>2017</v>
          </cell>
          <cell r="W906">
            <v>0</v>
          </cell>
          <cell r="Y906" t="str">
            <v>Measuring and Regulation Station Equipment</v>
          </cell>
        </row>
        <row r="907">
          <cell r="J907">
            <v>2016</v>
          </cell>
          <cell r="W907">
            <v>3010.16</v>
          </cell>
          <cell r="Y907" t="str">
            <v>Measuring and Regulation Station Equipment</v>
          </cell>
        </row>
        <row r="908">
          <cell r="J908">
            <v>2016</v>
          </cell>
          <cell r="W908">
            <v>0</v>
          </cell>
          <cell r="Y908" t="str">
            <v>Measuring and Regulation Station Equipment</v>
          </cell>
        </row>
        <row r="909">
          <cell r="J909">
            <v>2021</v>
          </cell>
          <cell r="W909">
            <v>0</v>
          </cell>
          <cell r="Y909" t="str">
            <v>Meters</v>
          </cell>
        </row>
        <row r="910">
          <cell r="J910">
            <v>2019</v>
          </cell>
          <cell r="W910">
            <v>2884840</v>
          </cell>
          <cell r="Y910" t="str">
            <v>Meters</v>
          </cell>
        </row>
        <row r="911">
          <cell r="J911">
            <v>2017</v>
          </cell>
          <cell r="W911">
            <v>0</v>
          </cell>
          <cell r="Y911" t="str">
            <v>Meters</v>
          </cell>
        </row>
        <row r="912">
          <cell r="J912">
            <v>2021</v>
          </cell>
          <cell r="W912">
            <v>105104.64</v>
          </cell>
          <cell r="Y912" t="str">
            <v>Regulators</v>
          </cell>
        </row>
        <row r="913">
          <cell r="J913">
            <v>2019</v>
          </cell>
          <cell r="W913">
            <v>0</v>
          </cell>
          <cell r="Y913" t="str">
            <v>Regulators</v>
          </cell>
        </row>
        <row r="914">
          <cell r="J914">
            <v>2019</v>
          </cell>
          <cell r="W914">
            <v>103032</v>
          </cell>
          <cell r="Y914" t="str">
            <v>Regulators</v>
          </cell>
        </row>
        <row r="915">
          <cell r="J915">
            <v>2017</v>
          </cell>
          <cell r="W915">
            <v>50000</v>
          </cell>
          <cell r="Y915" t="str">
            <v>Regulators</v>
          </cell>
        </row>
        <row r="916">
          <cell r="J916">
            <v>2019</v>
          </cell>
          <cell r="W916">
            <v>4120</v>
          </cell>
          <cell r="Y916" t="str">
            <v>Regulators</v>
          </cell>
        </row>
        <row r="917">
          <cell r="J917">
            <v>2016</v>
          </cell>
          <cell r="W917">
            <v>1387.13</v>
          </cell>
          <cell r="Y917" t="str">
            <v>Regulators</v>
          </cell>
        </row>
        <row r="918">
          <cell r="J918">
            <v>2021</v>
          </cell>
          <cell r="W918">
            <v>0</v>
          </cell>
          <cell r="Y918" t="str">
            <v>Regulators</v>
          </cell>
        </row>
        <row r="919">
          <cell r="J919">
            <v>2017</v>
          </cell>
          <cell r="W919">
            <v>0</v>
          </cell>
          <cell r="Y919" t="str">
            <v>Regulators</v>
          </cell>
        </row>
        <row r="920">
          <cell r="J920">
            <v>2017</v>
          </cell>
          <cell r="W920">
            <v>0</v>
          </cell>
          <cell r="Y920" t="str">
            <v>Regulators</v>
          </cell>
        </row>
        <row r="921">
          <cell r="J921">
            <v>2021</v>
          </cell>
          <cell r="W921">
            <v>0</v>
          </cell>
          <cell r="Y921" t="str">
            <v>Regulators</v>
          </cell>
        </row>
        <row r="922">
          <cell r="J922">
            <v>2016</v>
          </cell>
          <cell r="W922">
            <v>104.33</v>
          </cell>
          <cell r="Y922" t="str">
            <v>Regulators</v>
          </cell>
        </row>
        <row r="923">
          <cell r="J923">
            <v>2018</v>
          </cell>
          <cell r="W923">
            <v>30600</v>
          </cell>
          <cell r="Y923" t="str">
            <v>Regulators</v>
          </cell>
        </row>
        <row r="924">
          <cell r="J924">
            <v>2018</v>
          </cell>
          <cell r="W924">
            <v>76512</v>
          </cell>
          <cell r="Y924" t="str">
            <v>Regulators</v>
          </cell>
        </row>
        <row r="925">
          <cell r="J925">
            <v>2021</v>
          </cell>
          <cell r="W925">
            <v>0</v>
          </cell>
          <cell r="Y925" t="str">
            <v>Regulators</v>
          </cell>
        </row>
        <row r="926">
          <cell r="J926">
            <v>2021</v>
          </cell>
          <cell r="W926">
            <v>78832.52</v>
          </cell>
          <cell r="Y926" t="str">
            <v>Regulators</v>
          </cell>
        </row>
        <row r="927">
          <cell r="J927">
            <v>2020</v>
          </cell>
          <cell r="W927">
            <v>28104</v>
          </cell>
          <cell r="Y927" t="str">
            <v>Meter/Reg Install - Comm</v>
          </cell>
        </row>
        <row r="928">
          <cell r="J928">
            <v>2018</v>
          </cell>
          <cell r="W928">
            <v>244820</v>
          </cell>
          <cell r="Y928" t="str">
            <v>Meter/Reg Install - Comm</v>
          </cell>
        </row>
        <row r="929">
          <cell r="J929">
            <v>2017</v>
          </cell>
          <cell r="W929">
            <v>17478</v>
          </cell>
          <cell r="Y929" t="str">
            <v>Meter/Reg Install - Comm</v>
          </cell>
        </row>
        <row r="930">
          <cell r="J930">
            <v>2016</v>
          </cell>
          <cell r="W930">
            <v>518948.74</v>
          </cell>
          <cell r="Y930" t="str">
            <v>Meter/Reg Install - Comm</v>
          </cell>
        </row>
        <row r="931">
          <cell r="J931">
            <v>2021</v>
          </cell>
          <cell r="W931">
            <v>0</v>
          </cell>
          <cell r="Y931" t="str">
            <v>Meter/Reg Install - Comm</v>
          </cell>
        </row>
        <row r="932">
          <cell r="J932">
            <v>2018</v>
          </cell>
          <cell r="W932">
            <v>0</v>
          </cell>
          <cell r="Y932" t="str">
            <v>Meter/Reg Install - Comm</v>
          </cell>
        </row>
        <row r="933">
          <cell r="J933">
            <v>2018</v>
          </cell>
          <cell r="W933">
            <v>2040</v>
          </cell>
          <cell r="Y933" t="str">
            <v>Meter/Reg Install - Comm</v>
          </cell>
        </row>
        <row r="934">
          <cell r="J934">
            <v>2018</v>
          </cell>
          <cell r="W934">
            <v>130572</v>
          </cell>
          <cell r="Y934" t="str">
            <v>Meter/Reg Install - Comm</v>
          </cell>
        </row>
        <row r="935">
          <cell r="J935">
            <v>2017</v>
          </cell>
          <cell r="W935">
            <v>237947</v>
          </cell>
          <cell r="Y935" t="str">
            <v>Meter/Reg Install - Comm</v>
          </cell>
        </row>
        <row r="936">
          <cell r="J936">
            <v>2021</v>
          </cell>
          <cell r="W936">
            <v>0</v>
          </cell>
          <cell r="Y936" t="str">
            <v>Meter/Reg Install - Comm</v>
          </cell>
        </row>
        <row r="937">
          <cell r="J937">
            <v>2019</v>
          </cell>
          <cell r="W937">
            <v>18540</v>
          </cell>
          <cell r="Y937" t="str">
            <v>Meter/Reg Install - Comm</v>
          </cell>
        </row>
        <row r="938">
          <cell r="J938">
            <v>2019</v>
          </cell>
          <cell r="W938">
            <v>176180</v>
          </cell>
          <cell r="Y938" t="str">
            <v>Meter/Reg Install - Comm</v>
          </cell>
        </row>
        <row r="939">
          <cell r="J939">
            <v>2021</v>
          </cell>
          <cell r="W939">
            <v>21016.080000000002</v>
          </cell>
          <cell r="Y939" t="str">
            <v>Meter/Reg Install - Comm</v>
          </cell>
        </row>
        <row r="940">
          <cell r="J940">
            <v>2019</v>
          </cell>
          <cell r="W940">
            <v>20600</v>
          </cell>
          <cell r="Y940" t="str">
            <v>Meter/Reg Install - Comm</v>
          </cell>
        </row>
        <row r="941">
          <cell r="J941">
            <v>2017</v>
          </cell>
          <cell r="W941">
            <v>27933</v>
          </cell>
          <cell r="Y941" t="str">
            <v>Meter/Reg Install - Comm</v>
          </cell>
        </row>
        <row r="942">
          <cell r="J942">
            <v>2020</v>
          </cell>
          <cell r="W942">
            <v>2080</v>
          </cell>
          <cell r="Y942" t="str">
            <v>Meter/Reg Install - Comm</v>
          </cell>
        </row>
        <row r="943">
          <cell r="J943">
            <v>2020</v>
          </cell>
          <cell r="W943">
            <v>13528</v>
          </cell>
          <cell r="Y943" t="str">
            <v>Meter/Reg Install - Comm</v>
          </cell>
        </row>
        <row r="944">
          <cell r="J944">
            <v>2020</v>
          </cell>
          <cell r="W944">
            <v>146724</v>
          </cell>
          <cell r="Y944" t="str">
            <v>Meter/Reg Install - Comm</v>
          </cell>
        </row>
        <row r="945">
          <cell r="J945">
            <v>2017</v>
          </cell>
          <cell r="W945">
            <v>3594</v>
          </cell>
          <cell r="Y945" t="str">
            <v>Meter/Reg Install - Comm</v>
          </cell>
        </row>
        <row r="946">
          <cell r="J946">
            <v>2021</v>
          </cell>
          <cell r="W946">
            <v>1058.48</v>
          </cell>
          <cell r="Y946" t="str">
            <v>Meter/Reg Install - Comm</v>
          </cell>
        </row>
        <row r="947">
          <cell r="J947">
            <v>2018</v>
          </cell>
          <cell r="W947">
            <v>70392</v>
          </cell>
          <cell r="Y947" t="str">
            <v>Meter/Reg Install - Comm</v>
          </cell>
        </row>
        <row r="948">
          <cell r="J948">
            <v>2017</v>
          </cell>
          <cell r="W948">
            <v>112766</v>
          </cell>
          <cell r="Y948" t="str">
            <v>Meter/Reg Install - Comm</v>
          </cell>
        </row>
        <row r="949">
          <cell r="J949">
            <v>2016</v>
          </cell>
          <cell r="W949">
            <v>1087.83</v>
          </cell>
          <cell r="Y949" t="str">
            <v>Meter/Reg Install - Comm</v>
          </cell>
        </row>
        <row r="950">
          <cell r="J950">
            <v>2019</v>
          </cell>
          <cell r="W950">
            <v>2060</v>
          </cell>
          <cell r="Y950" t="str">
            <v>Meter/Reg Install - Comm</v>
          </cell>
        </row>
        <row r="951">
          <cell r="J951">
            <v>2020</v>
          </cell>
          <cell r="W951">
            <v>217488</v>
          </cell>
          <cell r="Y951" t="str">
            <v>Meter/Reg Install - Comm</v>
          </cell>
        </row>
        <row r="952">
          <cell r="J952">
            <v>2019</v>
          </cell>
          <cell r="W952">
            <v>215336</v>
          </cell>
          <cell r="Y952" t="str">
            <v>Meter/Reg Install - Comm</v>
          </cell>
        </row>
        <row r="953">
          <cell r="J953">
            <v>2018</v>
          </cell>
          <cell r="W953">
            <v>213204</v>
          </cell>
          <cell r="Y953" t="str">
            <v>Meter/Reg Install - Comm</v>
          </cell>
        </row>
        <row r="954">
          <cell r="J954">
            <v>2021</v>
          </cell>
          <cell r="W954">
            <v>90000</v>
          </cell>
          <cell r="Y954" t="str">
            <v>Service Line Replacements</v>
          </cell>
        </row>
        <row r="955">
          <cell r="J955">
            <v>2021</v>
          </cell>
          <cell r="W955">
            <v>120000</v>
          </cell>
          <cell r="Y955" t="str">
            <v>Service Line Replacements</v>
          </cell>
        </row>
        <row r="956">
          <cell r="J956">
            <v>2019</v>
          </cell>
          <cell r="W956">
            <v>120000</v>
          </cell>
          <cell r="Y956" t="str">
            <v>Service Line Replacements</v>
          </cell>
        </row>
        <row r="957">
          <cell r="J957">
            <v>2017</v>
          </cell>
          <cell r="W957">
            <v>29738.32</v>
          </cell>
          <cell r="Y957" t="str">
            <v>Service Line Replacements</v>
          </cell>
        </row>
        <row r="958">
          <cell r="J958">
            <v>2020</v>
          </cell>
          <cell r="W958">
            <v>2000</v>
          </cell>
          <cell r="Y958" t="str">
            <v>Service Line Replacements</v>
          </cell>
        </row>
        <row r="959">
          <cell r="J959">
            <v>2017</v>
          </cell>
          <cell r="W959">
            <v>53528.98</v>
          </cell>
          <cell r="Y959" t="str">
            <v>Service Line Replacements</v>
          </cell>
        </row>
        <row r="960">
          <cell r="J960">
            <v>2016</v>
          </cell>
          <cell r="W960">
            <v>102961.35</v>
          </cell>
          <cell r="Y960" t="str">
            <v>Service Line Replacements</v>
          </cell>
        </row>
        <row r="961">
          <cell r="J961">
            <v>2019</v>
          </cell>
          <cell r="W961">
            <v>30000</v>
          </cell>
          <cell r="Y961" t="str">
            <v>Service Line Replacements</v>
          </cell>
        </row>
        <row r="962">
          <cell r="J962">
            <v>2021</v>
          </cell>
          <cell r="W962">
            <v>90000</v>
          </cell>
          <cell r="Y962" t="str">
            <v>Service Line Replacements</v>
          </cell>
        </row>
        <row r="963">
          <cell r="J963">
            <v>2019</v>
          </cell>
          <cell r="W963">
            <v>60000</v>
          </cell>
          <cell r="Y963" t="str">
            <v>Service Line Replacements</v>
          </cell>
        </row>
        <row r="964">
          <cell r="J964">
            <v>2016</v>
          </cell>
          <cell r="W964">
            <v>93550.29</v>
          </cell>
          <cell r="Y964" t="str">
            <v>Service Line Replacements</v>
          </cell>
        </row>
        <row r="965">
          <cell r="J965">
            <v>2017</v>
          </cell>
          <cell r="W965">
            <v>113005.6</v>
          </cell>
          <cell r="Y965" t="str">
            <v>Service Line Replacements</v>
          </cell>
        </row>
        <row r="966">
          <cell r="J966">
            <v>2017</v>
          </cell>
          <cell r="W966">
            <v>0</v>
          </cell>
          <cell r="Y966" t="str">
            <v>Reimbursable Construction</v>
          </cell>
        </row>
        <row r="967">
          <cell r="J967">
            <v>2016</v>
          </cell>
          <cell r="W967">
            <v>0</v>
          </cell>
          <cell r="Y967" t="str">
            <v>Reimbursable Construction</v>
          </cell>
        </row>
        <row r="968">
          <cell r="J968">
            <v>2017</v>
          </cell>
          <cell r="W968">
            <v>0</v>
          </cell>
          <cell r="Y968" t="str">
            <v>Reimbursable Construction</v>
          </cell>
        </row>
        <row r="969">
          <cell r="J969">
            <v>2019</v>
          </cell>
          <cell r="W969">
            <v>0</v>
          </cell>
          <cell r="Y969" t="str">
            <v>Reimbursable Construction</v>
          </cell>
        </row>
        <row r="970">
          <cell r="J970">
            <v>2016</v>
          </cell>
          <cell r="W970">
            <v>0</v>
          </cell>
          <cell r="Y970" t="str">
            <v>Reimbursable Construction</v>
          </cell>
        </row>
        <row r="971">
          <cell r="J971">
            <v>2020</v>
          </cell>
          <cell r="W971">
            <v>0</v>
          </cell>
          <cell r="Y971" t="str">
            <v>Reimbursable Construction</v>
          </cell>
        </row>
        <row r="972">
          <cell r="J972">
            <v>2017</v>
          </cell>
          <cell r="W972">
            <v>0</v>
          </cell>
          <cell r="Y972" t="str">
            <v>Reimbursable Construction</v>
          </cell>
        </row>
        <row r="973">
          <cell r="J973">
            <v>2021</v>
          </cell>
          <cell r="W973">
            <v>720000</v>
          </cell>
          <cell r="Y973" t="str">
            <v>Municipal Improvements</v>
          </cell>
        </row>
        <row r="974">
          <cell r="J974">
            <v>2019</v>
          </cell>
          <cell r="W974">
            <v>30000</v>
          </cell>
          <cell r="Y974" t="str">
            <v>Municipal Improvements</v>
          </cell>
        </row>
        <row r="975">
          <cell r="J975">
            <v>2019</v>
          </cell>
          <cell r="W975">
            <v>80000</v>
          </cell>
          <cell r="Y975" t="str">
            <v>Municipal Improvements</v>
          </cell>
        </row>
        <row r="976">
          <cell r="J976">
            <v>2020</v>
          </cell>
          <cell r="W976">
            <v>300000</v>
          </cell>
          <cell r="Y976" t="str">
            <v>Municipal Improvements</v>
          </cell>
        </row>
        <row r="977">
          <cell r="J977">
            <v>2019</v>
          </cell>
          <cell r="W977">
            <v>1200000</v>
          </cell>
          <cell r="Y977" t="str">
            <v>Municipal Improvements</v>
          </cell>
        </row>
        <row r="978">
          <cell r="J978">
            <v>2018</v>
          </cell>
          <cell r="W978">
            <v>300000</v>
          </cell>
          <cell r="Y978" t="str">
            <v>Municipal Improvements</v>
          </cell>
        </row>
        <row r="979">
          <cell r="J979">
            <v>2017</v>
          </cell>
          <cell r="W979">
            <v>190000</v>
          </cell>
          <cell r="Y979" t="str">
            <v>Municipal Improvements</v>
          </cell>
        </row>
        <row r="980">
          <cell r="J980">
            <v>2019</v>
          </cell>
          <cell r="W980">
            <v>10000</v>
          </cell>
          <cell r="Y980" t="str">
            <v>Municipal Improvements</v>
          </cell>
        </row>
        <row r="981">
          <cell r="J981">
            <v>2021</v>
          </cell>
          <cell r="W981">
            <v>8000</v>
          </cell>
          <cell r="Y981" t="str">
            <v>Municipal Improvements</v>
          </cell>
        </row>
        <row r="982">
          <cell r="J982">
            <v>2018</v>
          </cell>
          <cell r="W982">
            <v>480000</v>
          </cell>
          <cell r="Y982" t="str">
            <v>Municipal Improvements</v>
          </cell>
        </row>
        <row r="983">
          <cell r="J983">
            <v>2016</v>
          </cell>
          <cell r="W983">
            <v>244909.74</v>
          </cell>
          <cell r="Y983" t="str">
            <v>Municipal Improvements</v>
          </cell>
        </row>
        <row r="984">
          <cell r="J984">
            <v>2020</v>
          </cell>
          <cell r="W984">
            <v>28000</v>
          </cell>
          <cell r="Y984" t="str">
            <v>Municipal Improvements</v>
          </cell>
        </row>
        <row r="985">
          <cell r="J985">
            <v>2019</v>
          </cell>
          <cell r="W985">
            <v>7000</v>
          </cell>
          <cell r="Y985" t="str">
            <v>Municipal Improvements</v>
          </cell>
        </row>
        <row r="986">
          <cell r="J986">
            <v>2018</v>
          </cell>
          <cell r="W986">
            <v>28000</v>
          </cell>
          <cell r="Y986" t="str">
            <v>Municipal Improvements</v>
          </cell>
        </row>
        <row r="987">
          <cell r="J987">
            <v>2017</v>
          </cell>
          <cell r="W987">
            <v>33250</v>
          </cell>
          <cell r="Y987" t="str">
            <v>Municipal Improvements</v>
          </cell>
        </row>
        <row r="988">
          <cell r="J988">
            <v>2016</v>
          </cell>
          <cell r="W988">
            <v>0</v>
          </cell>
          <cell r="Y988" t="str">
            <v>Municipal Improvements</v>
          </cell>
        </row>
        <row r="989">
          <cell r="J989">
            <v>2017</v>
          </cell>
          <cell r="W989">
            <v>712500</v>
          </cell>
          <cell r="Y989" t="str">
            <v>Flamingo Crossings/Seidel Road Impv</v>
          </cell>
        </row>
        <row r="990">
          <cell r="J990">
            <v>2017</v>
          </cell>
          <cell r="W990">
            <v>25000</v>
          </cell>
          <cell r="Y990" t="str">
            <v>Lake Nona-Airport-Wewahootee Rd DSI</v>
          </cell>
        </row>
        <row r="991">
          <cell r="J991">
            <v>2017</v>
          </cell>
          <cell r="W991">
            <v>50000</v>
          </cell>
          <cell r="Y991" t="str">
            <v>Baldwin Interconnect Piping Upgrade</v>
          </cell>
        </row>
        <row r="992">
          <cell r="J992">
            <v>2017</v>
          </cell>
          <cell r="W992">
            <v>99750</v>
          </cell>
          <cell r="Y992" t="str">
            <v>Distribution System Improvements</v>
          </cell>
        </row>
        <row r="993">
          <cell r="J993">
            <v>2016</v>
          </cell>
          <cell r="W993">
            <v>32779.81</v>
          </cell>
          <cell r="Y993" t="str">
            <v>Distribution System Improvements</v>
          </cell>
        </row>
        <row r="994">
          <cell r="J994">
            <v>2020</v>
          </cell>
          <cell r="W994">
            <v>5000</v>
          </cell>
          <cell r="Y994" t="str">
            <v>Distribution System Improvements</v>
          </cell>
        </row>
        <row r="995">
          <cell r="J995">
            <v>2017</v>
          </cell>
          <cell r="W995">
            <v>0</v>
          </cell>
          <cell r="Y995" t="str">
            <v>Distribution System Improvements</v>
          </cell>
        </row>
        <row r="996">
          <cell r="J996">
            <v>2020</v>
          </cell>
          <cell r="W996">
            <v>0</v>
          </cell>
          <cell r="Y996" t="str">
            <v>Distribution System Improvements</v>
          </cell>
        </row>
        <row r="997">
          <cell r="J997">
            <v>2018</v>
          </cell>
          <cell r="W997">
            <v>950000</v>
          </cell>
          <cell r="Y997" t="str">
            <v>Distribution System Improvements</v>
          </cell>
        </row>
        <row r="998">
          <cell r="J998">
            <v>2017</v>
          </cell>
          <cell r="W998">
            <v>0</v>
          </cell>
          <cell r="Y998" t="str">
            <v>Distribution System Improvements</v>
          </cell>
        </row>
        <row r="999">
          <cell r="J999">
            <v>2016</v>
          </cell>
          <cell r="W999">
            <v>1388289.3</v>
          </cell>
          <cell r="Y999" t="str">
            <v>Distribution System Improvements</v>
          </cell>
        </row>
        <row r="1000">
          <cell r="J1000">
            <v>2020</v>
          </cell>
          <cell r="W1000">
            <v>25000</v>
          </cell>
          <cell r="Y1000" t="str">
            <v>Distribution System Improvements</v>
          </cell>
        </row>
        <row r="1001">
          <cell r="J1001">
            <v>2019</v>
          </cell>
          <cell r="W1001">
            <v>475000</v>
          </cell>
          <cell r="Y1001" t="str">
            <v>Distribution System Improvements</v>
          </cell>
        </row>
        <row r="1002">
          <cell r="J1002">
            <v>2018</v>
          </cell>
          <cell r="W1002">
            <v>475000</v>
          </cell>
          <cell r="Y1002" t="str">
            <v>Distribution System Improvements</v>
          </cell>
        </row>
        <row r="1003">
          <cell r="J1003">
            <v>2017</v>
          </cell>
          <cell r="W1003">
            <v>475000</v>
          </cell>
          <cell r="Y1003" t="str">
            <v>Distribution System Improvements</v>
          </cell>
        </row>
        <row r="1004">
          <cell r="J1004">
            <v>2017</v>
          </cell>
          <cell r="W1004">
            <v>0</v>
          </cell>
          <cell r="Y1004" t="str">
            <v>Distribution System Improvements</v>
          </cell>
        </row>
        <row r="1005">
          <cell r="J1005">
            <v>2020</v>
          </cell>
          <cell r="W1005">
            <v>380000</v>
          </cell>
          <cell r="Y1005" t="str">
            <v>Distribution System Improvements</v>
          </cell>
        </row>
        <row r="1006">
          <cell r="J1006">
            <v>2019</v>
          </cell>
          <cell r="W1006">
            <v>380000</v>
          </cell>
          <cell r="Y1006" t="str">
            <v>Distribution System Improvements</v>
          </cell>
        </row>
        <row r="1007">
          <cell r="J1007">
            <v>2017</v>
          </cell>
          <cell r="W1007">
            <v>11250</v>
          </cell>
          <cell r="Y1007" t="str">
            <v>Distribution System Improvements</v>
          </cell>
        </row>
        <row r="1008">
          <cell r="J1008">
            <v>2016</v>
          </cell>
          <cell r="W1008">
            <v>390104.81</v>
          </cell>
          <cell r="Y1008" t="str">
            <v>Distribution System Improvements</v>
          </cell>
        </row>
        <row r="1009">
          <cell r="J1009">
            <v>2017</v>
          </cell>
          <cell r="W1009">
            <v>0</v>
          </cell>
          <cell r="Y1009" t="str">
            <v>Distribution System Improvements</v>
          </cell>
        </row>
        <row r="1010">
          <cell r="J1010">
            <v>2020</v>
          </cell>
          <cell r="W1010">
            <v>19000</v>
          </cell>
          <cell r="Y1010" t="str">
            <v>Distribution System Improvements</v>
          </cell>
        </row>
        <row r="1011">
          <cell r="J1011">
            <v>2018</v>
          </cell>
          <cell r="W1011">
            <v>1000</v>
          </cell>
          <cell r="Y1011" t="str">
            <v>Distribution System Improvements</v>
          </cell>
        </row>
        <row r="1012">
          <cell r="J1012">
            <v>2017</v>
          </cell>
          <cell r="W1012">
            <v>0</v>
          </cell>
          <cell r="Y1012" t="str">
            <v>Distribution System Improvements</v>
          </cell>
        </row>
        <row r="1013">
          <cell r="J1013">
            <v>2020</v>
          </cell>
          <cell r="W1013">
            <v>12600000</v>
          </cell>
          <cell r="Y1013" t="str">
            <v>Aldyl A Pipe</v>
          </cell>
        </row>
        <row r="1014">
          <cell r="J1014">
            <v>2020</v>
          </cell>
          <cell r="W1014">
            <v>0</v>
          </cell>
          <cell r="Y1014" t="str">
            <v>Misc. Non-Revenue Producing</v>
          </cell>
        </row>
        <row r="1015">
          <cell r="J1015">
            <v>2018</v>
          </cell>
          <cell r="W1015">
            <v>0</v>
          </cell>
          <cell r="Y1015" t="str">
            <v>Misc. Non-Revenue Producing</v>
          </cell>
        </row>
        <row r="1016">
          <cell r="J1016">
            <v>2018</v>
          </cell>
          <cell r="W1016">
            <v>0</v>
          </cell>
          <cell r="Y1016" t="str">
            <v>Misc. Non-Revenue Producing</v>
          </cell>
        </row>
        <row r="1017">
          <cell r="J1017">
            <v>2019</v>
          </cell>
          <cell r="W1017">
            <v>0</v>
          </cell>
          <cell r="Y1017" t="str">
            <v>Misc. Non-Revenue Producing</v>
          </cell>
        </row>
        <row r="1018">
          <cell r="J1018">
            <v>2018</v>
          </cell>
          <cell r="W1018">
            <v>0</v>
          </cell>
          <cell r="Y1018" t="str">
            <v>Misc. Non-Revenue Producing</v>
          </cell>
        </row>
        <row r="1019">
          <cell r="J1019">
            <v>2016</v>
          </cell>
          <cell r="W1019">
            <v>2927.25</v>
          </cell>
          <cell r="Y1019" t="str">
            <v>Misc. Non-Revenue Producing</v>
          </cell>
        </row>
        <row r="1020">
          <cell r="J1020">
            <v>2016</v>
          </cell>
          <cell r="W1020">
            <v>111322.01</v>
          </cell>
          <cell r="Y1020" t="str">
            <v>Misc. Non-Revenue Producing</v>
          </cell>
        </row>
        <row r="1021">
          <cell r="J1021">
            <v>2020</v>
          </cell>
          <cell r="W1021">
            <v>0</v>
          </cell>
          <cell r="Y1021" t="str">
            <v>Misc. Non-Revenue Producing</v>
          </cell>
        </row>
        <row r="1022">
          <cell r="J1022">
            <v>2019</v>
          </cell>
          <cell r="W1022">
            <v>0</v>
          </cell>
          <cell r="Y1022" t="str">
            <v>Misc. Non-Revenue Producing</v>
          </cell>
        </row>
        <row r="1023">
          <cell r="J1023">
            <v>2019</v>
          </cell>
          <cell r="W1023">
            <v>0</v>
          </cell>
          <cell r="Y1023" t="str">
            <v>Misc. Non-Revenue Producing</v>
          </cell>
        </row>
        <row r="1024">
          <cell r="J1024">
            <v>2020</v>
          </cell>
          <cell r="W1024">
            <v>0</v>
          </cell>
          <cell r="Y1024" t="str">
            <v>Misc. Non-Revenue Producing</v>
          </cell>
        </row>
        <row r="1025">
          <cell r="J1025">
            <v>2017</v>
          </cell>
          <cell r="W1025">
            <v>0</v>
          </cell>
          <cell r="Y1025" t="str">
            <v>Misc. Non-Revenue Producing</v>
          </cell>
        </row>
        <row r="1026">
          <cell r="J1026">
            <v>2018</v>
          </cell>
          <cell r="W1026">
            <v>0</v>
          </cell>
          <cell r="Y1026" t="str">
            <v>Misc. Non-Revenue Producing</v>
          </cell>
        </row>
        <row r="1027">
          <cell r="J1027">
            <v>2017</v>
          </cell>
          <cell r="W1027">
            <v>0</v>
          </cell>
          <cell r="Y1027" t="str">
            <v>Misc. Non-Revenue Producing</v>
          </cell>
        </row>
        <row r="1028">
          <cell r="J1028">
            <v>2016</v>
          </cell>
          <cell r="W1028">
            <v>0</v>
          </cell>
          <cell r="Y1028" t="str">
            <v>Misc. Non-Revenue Producing</v>
          </cell>
        </row>
        <row r="1029">
          <cell r="J1029">
            <v>2020</v>
          </cell>
          <cell r="W1029">
            <v>0</v>
          </cell>
          <cell r="Y1029" t="str">
            <v>Misc. Non-Revenue Producing</v>
          </cell>
        </row>
        <row r="1030">
          <cell r="J1030">
            <v>2019</v>
          </cell>
          <cell r="W1030">
            <v>0</v>
          </cell>
          <cell r="Y1030" t="str">
            <v>Misc. Non-Revenue Producing</v>
          </cell>
        </row>
        <row r="1031">
          <cell r="J1031">
            <v>2018</v>
          </cell>
          <cell r="W1031">
            <v>0</v>
          </cell>
          <cell r="Y1031" t="str">
            <v>Misc. Non-Revenue Producing</v>
          </cell>
        </row>
        <row r="1032">
          <cell r="J1032">
            <v>2017</v>
          </cell>
          <cell r="W1032">
            <v>0</v>
          </cell>
          <cell r="Y1032" t="str">
            <v>Misc. Non-Revenue Producing</v>
          </cell>
        </row>
        <row r="1033">
          <cell r="J1033">
            <v>2016</v>
          </cell>
          <cell r="W1033">
            <v>1013.95</v>
          </cell>
          <cell r="Y1033" t="str">
            <v>Misc. Non-Revenue Producing</v>
          </cell>
        </row>
        <row r="1034">
          <cell r="J1034">
            <v>2021</v>
          </cell>
          <cell r="W1034">
            <v>83296.72</v>
          </cell>
          <cell r="Y1034" t="str">
            <v>Cast Iron/Bare Steel Main Repl.</v>
          </cell>
        </row>
        <row r="1035">
          <cell r="J1035">
            <v>2019</v>
          </cell>
          <cell r="W1035">
            <v>282255</v>
          </cell>
          <cell r="Y1035" t="str">
            <v>Cast Iron/Bare Steel Main Repl.</v>
          </cell>
        </row>
        <row r="1036">
          <cell r="J1036">
            <v>2018</v>
          </cell>
          <cell r="W1036">
            <v>2540291</v>
          </cell>
          <cell r="Y1036" t="str">
            <v>Cast Iron/Bare Steel Main Repl.</v>
          </cell>
        </row>
        <row r="1037">
          <cell r="J1037">
            <v>2018</v>
          </cell>
          <cell r="W1037">
            <v>58467</v>
          </cell>
          <cell r="Y1037" t="str">
            <v>Cast Iron/Bare Steel Main Repl.</v>
          </cell>
        </row>
        <row r="1038">
          <cell r="J1038">
            <v>2019</v>
          </cell>
          <cell r="W1038">
            <v>0</v>
          </cell>
          <cell r="Y1038" t="str">
            <v>Cast Iron/Bare Steel Main Repl.</v>
          </cell>
        </row>
        <row r="1039">
          <cell r="J1039">
            <v>2020</v>
          </cell>
          <cell r="W1039">
            <v>1289972</v>
          </cell>
          <cell r="Y1039" t="str">
            <v>Cast Iron/Bare Steel Main Repl.</v>
          </cell>
        </row>
        <row r="1040">
          <cell r="J1040">
            <v>2017</v>
          </cell>
          <cell r="W1040">
            <v>10000</v>
          </cell>
          <cell r="Y1040" t="str">
            <v>Cast Iron/Bare Steel Main Repl.</v>
          </cell>
        </row>
        <row r="1041">
          <cell r="J1041">
            <v>2016</v>
          </cell>
          <cell r="W1041">
            <v>2838197.62</v>
          </cell>
          <cell r="Y1041" t="str">
            <v>Cast Iron/Bare Steel Main Repl.</v>
          </cell>
        </row>
        <row r="1042">
          <cell r="J1042">
            <v>2018</v>
          </cell>
          <cell r="W1042">
            <v>120966</v>
          </cell>
          <cell r="Y1042" t="str">
            <v>Cast Iron/Bare Steel Main Repl.</v>
          </cell>
        </row>
        <row r="1043">
          <cell r="J1043">
            <v>2017</v>
          </cell>
          <cell r="W1043">
            <v>950000</v>
          </cell>
          <cell r="Y1043" t="str">
            <v>Cast Iron/Bare Steel Main Repl.</v>
          </cell>
        </row>
        <row r="1044">
          <cell r="J1044">
            <v>2021</v>
          </cell>
          <cell r="W1044">
            <v>20563.599999999999</v>
          </cell>
          <cell r="Y1044" t="str">
            <v>Cast Iron/Bare Steel Main Repl.</v>
          </cell>
        </row>
        <row r="1045">
          <cell r="J1045">
            <v>2018</v>
          </cell>
          <cell r="W1045">
            <v>0</v>
          </cell>
          <cell r="Y1045" t="str">
            <v>Software-Eng Design and Drafting</v>
          </cell>
        </row>
        <row r="1046">
          <cell r="J1046">
            <v>2018</v>
          </cell>
          <cell r="W1046">
            <v>4992000</v>
          </cell>
          <cell r="Y1046" t="str">
            <v>GMS Upgrade to Quorum - FUELS</v>
          </cell>
        </row>
        <row r="1047">
          <cell r="J1047">
            <v>2016</v>
          </cell>
          <cell r="W1047">
            <v>54519.58</v>
          </cell>
          <cell r="Y1047" t="str">
            <v>Metretek Replacement Project</v>
          </cell>
        </row>
        <row r="1048">
          <cell r="J1048">
            <v>2017</v>
          </cell>
          <cell r="W1048">
            <v>0</v>
          </cell>
          <cell r="Y1048" t="str">
            <v>Office Equipment</v>
          </cell>
        </row>
        <row r="1049">
          <cell r="J1049">
            <v>2019</v>
          </cell>
          <cell r="W1049">
            <v>0</v>
          </cell>
          <cell r="Y1049" t="str">
            <v>Office Equipment</v>
          </cell>
        </row>
        <row r="1050">
          <cell r="J1050">
            <v>2020</v>
          </cell>
          <cell r="W1050">
            <v>10400</v>
          </cell>
          <cell r="Y1050" t="str">
            <v>Office Equipment</v>
          </cell>
        </row>
        <row r="1051">
          <cell r="J1051">
            <v>2021</v>
          </cell>
          <cell r="W1051">
            <v>0</v>
          </cell>
          <cell r="Y1051" t="str">
            <v>Office Equipment</v>
          </cell>
        </row>
        <row r="1052">
          <cell r="J1052">
            <v>2018</v>
          </cell>
          <cell r="W1052">
            <v>0</v>
          </cell>
          <cell r="Y1052" t="str">
            <v>Office Equipment</v>
          </cell>
        </row>
        <row r="1053">
          <cell r="J1053">
            <v>2020</v>
          </cell>
          <cell r="W1053">
            <v>0</v>
          </cell>
          <cell r="Y1053" t="str">
            <v>Office Equipment</v>
          </cell>
        </row>
        <row r="1054">
          <cell r="J1054">
            <v>2017</v>
          </cell>
          <cell r="W1054">
            <v>0</v>
          </cell>
          <cell r="Y1054" t="str">
            <v>Office Equipment</v>
          </cell>
        </row>
        <row r="1055">
          <cell r="J1055">
            <v>2016</v>
          </cell>
          <cell r="W1055">
            <v>0</v>
          </cell>
          <cell r="Y1055" t="str">
            <v>Office Equipment</v>
          </cell>
        </row>
        <row r="1056">
          <cell r="J1056">
            <v>2020</v>
          </cell>
          <cell r="W1056">
            <v>0</v>
          </cell>
          <cell r="Y1056" t="str">
            <v>Office Equipment</v>
          </cell>
        </row>
        <row r="1057">
          <cell r="J1057">
            <v>2019</v>
          </cell>
          <cell r="W1057">
            <v>0</v>
          </cell>
          <cell r="Y1057" t="str">
            <v>Office Equipment</v>
          </cell>
        </row>
        <row r="1058">
          <cell r="J1058">
            <v>2016</v>
          </cell>
          <cell r="W1058">
            <v>0</v>
          </cell>
          <cell r="Y1058" t="str">
            <v>Office Equipment</v>
          </cell>
        </row>
        <row r="1059">
          <cell r="J1059">
            <v>2019</v>
          </cell>
          <cell r="W1059">
            <v>0</v>
          </cell>
          <cell r="Y1059" t="str">
            <v>Office Equipment</v>
          </cell>
        </row>
        <row r="1060">
          <cell r="J1060">
            <v>2018</v>
          </cell>
          <cell r="W1060">
            <v>0</v>
          </cell>
          <cell r="Y1060" t="str">
            <v>Office Equipment</v>
          </cell>
        </row>
        <row r="1061">
          <cell r="J1061">
            <v>2021</v>
          </cell>
          <cell r="W1061">
            <v>0</v>
          </cell>
          <cell r="Y1061" t="str">
            <v>Office Equipment</v>
          </cell>
        </row>
        <row r="1062">
          <cell r="J1062">
            <v>2020</v>
          </cell>
          <cell r="W1062">
            <v>10400</v>
          </cell>
          <cell r="Y1062" t="str">
            <v>Office Equipment</v>
          </cell>
        </row>
        <row r="1063">
          <cell r="J1063">
            <v>2020</v>
          </cell>
          <cell r="W1063">
            <v>5208</v>
          </cell>
          <cell r="Y1063" t="str">
            <v>Office Equipment</v>
          </cell>
        </row>
        <row r="1064">
          <cell r="J1064">
            <v>2018</v>
          </cell>
          <cell r="W1064">
            <v>0</v>
          </cell>
          <cell r="Y1064" t="str">
            <v>Office Equipment</v>
          </cell>
        </row>
        <row r="1065">
          <cell r="J1065">
            <v>2016</v>
          </cell>
          <cell r="W1065">
            <v>0</v>
          </cell>
          <cell r="Y1065" t="str">
            <v>Office Equipment</v>
          </cell>
        </row>
        <row r="1066">
          <cell r="J1066">
            <v>2020</v>
          </cell>
          <cell r="W1066">
            <v>0</v>
          </cell>
          <cell r="Y1066" t="str">
            <v>Improvements to Property</v>
          </cell>
        </row>
        <row r="1067">
          <cell r="J1067">
            <v>2018</v>
          </cell>
          <cell r="W1067">
            <v>0</v>
          </cell>
          <cell r="Y1067" t="str">
            <v>Improvements to Property</v>
          </cell>
        </row>
        <row r="1068">
          <cell r="J1068">
            <v>2018</v>
          </cell>
          <cell r="W1068">
            <v>0</v>
          </cell>
          <cell r="Y1068" t="str">
            <v>Improvements to Property</v>
          </cell>
        </row>
        <row r="1069">
          <cell r="J1069">
            <v>2018</v>
          </cell>
          <cell r="W1069">
            <v>0</v>
          </cell>
          <cell r="Y1069" t="str">
            <v>Improvements to Property</v>
          </cell>
        </row>
        <row r="1070">
          <cell r="J1070">
            <v>2016</v>
          </cell>
          <cell r="W1070">
            <v>0</v>
          </cell>
          <cell r="Y1070" t="str">
            <v>Improvements to Property</v>
          </cell>
        </row>
        <row r="1071">
          <cell r="J1071">
            <v>2020</v>
          </cell>
          <cell r="W1071">
            <v>0</v>
          </cell>
          <cell r="Y1071" t="str">
            <v>Improvements to Property</v>
          </cell>
        </row>
        <row r="1072">
          <cell r="J1072">
            <v>2018</v>
          </cell>
          <cell r="W1072">
            <v>0</v>
          </cell>
          <cell r="Y1072" t="str">
            <v>Improvements to Property</v>
          </cell>
        </row>
        <row r="1073">
          <cell r="J1073">
            <v>2019</v>
          </cell>
          <cell r="W1073">
            <v>0</v>
          </cell>
          <cell r="Y1073" t="str">
            <v>Improvements to Property</v>
          </cell>
        </row>
        <row r="1074">
          <cell r="J1074">
            <v>2019</v>
          </cell>
          <cell r="W1074">
            <v>0</v>
          </cell>
          <cell r="Y1074" t="str">
            <v>Improvements to Property</v>
          </cell>
        </row>
        <row r="1075">
          <cell r="J1075">
            <v>2018</v>
          </cell>
          <cell r="W1075">
            <v>0</v>
          </cell>
          <cell r="Y1075" t="str">
            <v>Improvements to Property</v>
          </cell>
        </row>
        <row r="1076">
          <cell r="J1076">
            <v>2017</v>
          </cell>
          <cell r="W1076">
            <v>0</v>
          </cell>
          <cell r="Y1076" t="str">
            <v>Improvements to Property</v>
          </cell>
        </row>
        <row r="1077">
          <cell r="J1077">
            <v>2018</v>
          </cell>
          <cell r="W1077">
            <v>0</v>
          </cell>
          <cell r="Y1077" t="str">
            <v>Improvements to Property</v>
          </cell>
        </row>
        <row r="1078">
          <cell r="J1078">
            <v>2019</v>
          </cell>
          <cell r="W1078">
            <v>0</v>
          </cell>
          <cell r="Y1078" t="str">
            <v>Improvements to Property</v>
          </cell>
        </row>
        <row r="1079">
          <cell r="J1079">
            <v>2020</v>
          </cell>
          <cell r="W1079">
            <v>0</v>
          </cell>
          <cell r="Y1079" t="str">
            <v>Improvements to Property</v>
          </cell>
        </row>
        <row r="1080">
          <cell r="J1080">
            <v>2017</v>
          </cell>
          <cell r="W1080">
            <v>0</v>
          </cell>
          <cell r="Y1080" t="str">
            <v>Improvements to Property</v>
          </cell>
        </row>
        <row r="1081">
          <cell r="J1081">
            <v>2019</v>
          </cell>
          <cell r="W1081">
            <v>0</v>
          </cell>
          <cell r="Y1081" t="str">
            <v>Communication Equipment</v>
          </cell>
        </row>
        <row r="1082">
          <cell r="J1082">
            <v>2016</v>
          </cell>
          <cell r="W1082">
            <v>0</v>
          </cell>
          <cell r="Y1082" t="str">
            <v>Communication Equipment</v>
          </cell>
        </row>
        <row r="1083">
          <cell r="J1083">
            <v>2020</v>
          </cell>
          <cell r="W1083">
            <v>0</v>
          </cell>
          <cell r="Y1083" t="str">
            <v>Communication Equipment</v>
          </cell>
        </row>
        <row r="1084">
          <cell r="J1084">
            <v>2020</v>
          </cell>
          <cell r="W1084">
            <v>0</v>
          </cell>
          <cell r="Y1084" t="str">
            <v>Communication Equipment</v>
          </cell>
        </row>
        <row r="1085">
          <cell r="J1085">
            <v>2019</v>
          </cell>
          <cell r="W1085">
            <v>0</v>
          </cell>
          <cell r="Y1085" t="str">
            <v>Communication Equipment</v>
          </cell>
        </row>
        <row r="1086">
          <cell r="J1086">
            <v>2018</v>
          </cell>
          <cell r="W1086">
            <v>0</v>
          </cell>
          <cell r="Y1086" t="str">
            <v>Communication Equipment</v>
          </cell>
        </row>
        <row r="1087">
          <cell r="J1087">
            <v>2021</v>
          </cell>
          <cell r="W1087">
            <v>0</v>
          </cell>
          <cell r="Y1087" t="str">
            <v>Communication Equipment</v>
          </cell>
        </row>
        <row r="1088">
          <cell r="J1088">
            <v>2019</v>
          </cell>
          <cell r="W1088">
            <v>100000</v>
          </cell>
          <cell r="Y1088" t="str">
            <v>Communication Equipment</v>
          </cell>
        </row>
        <row r="1089">
          <cell r="J1089">
            <v>2019</v>
          </cell>
          <cell r="W1089">
            <v>75000</v>
          </cell>
          <cell r="Y1089" t="str">
            <v>Main Replacements</v>
          </cell>
        </row>
        <row r="1090">
          <cell r="J1090">
            <v>2019</v>
          </cell>
          <cell r="W1090">
            <v>60000</v>
          </cell>
          <cell r="Y1090" t="str">
            <v>Main Replacements</v>
          </cell>
        </row>
        <row r="1091">
          <cell r="J1091">
            <v>2020</v>
          </cell>
          <cell r="W1091">
            <v>4000</v>
          </cell>
          <cell r="Y1091" t="str">
            <v>Main Replacements</v>
          </cell>
        </row>
        <row r="1092">
          <cell r="J1092">
            <v>2020</v>
          </cell>
          <cell r="W1092">
            <v>96000</v>
          </cell>
          <cell r="Y1092" t="str">
            <v>Main Replacements</v>
          </cell>
        </row>
        <row r="1093">
          <cell r="J1093">
            <v>2021</v>
          </cell>
          <cell r="W1093">
            <v>40000</v>
          </cell>
          <cell r="Y1093" t="str">
            <v>Main Replacements</v>
          </cell>
        </row>
        <row r="1094">
          <cell r="J1094">
            <v>2020</v>
          </cell>
          <cell r="W1094">
            <v>160000</v>
          </cell>
          <cell r="Y1094" t="str">
            <v>Main Replacements</v>
          </cell>
        </row>
        <row r="1095">
          <cell r="J1095">
            <v>2020</v>
          </cell>
          <cell r="W1095">
            <v>150000</v>
          </cell>
          <cell r="Y1095" t="str">
            <v>Main Replacements</v>
          </cell>
        </row>
        <row r="1096">
          <cell r="J1096">
            <v>2017</v>
          </cell>
          <cell r="W1096">
            <v>588910.12</v>
          </cell>
          <cell r="Y1096" t="str">
            <v>Main Replacements</v>
          </cell>
        </row>
        <row r="1097">
          <cell r="J1097">
            <v>2018</v>
          </cell>
          <cell r="W1097">
            <v>440000</v>
          </cell>
          <cell r="Y1097" t="str">
            <v>Main Replacements</v>
          </cell>
        </row>
        <row r="1098">
          <cell r="J1098">
            <v>2017</v>
          </cell>
          <cell r="W1098">
            <v>508604.2</v>
          </cell>
          <cell r="Y1098" t="str">
            <v>Main Replacements</v>
          </cell>
        </row>
        <row r="1099">
          <cell r="J1099">
            <v>2018</v>
          </cell>
          <cell r="W1099">
            <v>120000</v>
          </cell>
          <cell r="Y1099" t="str">
            <v>Main Replacements</v>
          </cell>
        </row>
        <row r="1100">
          <cell r="J1100">
            <v>2017</v>
          </cell>
          <cell r="W1100">
            <v>8365.2800000000007</v>
          </cell>
          <cell r="Y1100" t="str">
            <v>Main Replacements</v>
          </cell>
        </row>
        <row r="1101">
          <cell r="J1101">
            <v>2021</v>
          </cell>
          <cell r="W1101">
            <v>20000</v>
          </cell>
          <cell r="Y1101" t="str">
            <v>Main Replacements</v>
          </cell>
        </row>
        <row r="1102">
          <cell r="J1102">
            <v>2017</v>
          </cell>
          <cell r="W1102">
            <v>4686.12</v>
          </cell>
          <cell r="Y1102" t="str">
            <v>Main Replacements</v>
          </cell>
        </row>
        <row r="1103">
          <cell r="J1103">
            <v>2017</v>
          </cell>
          <cell r="W1103">
            <v>33431</v>
          </cell>
          <cell r="Y1103" t="str">
            <v>Meter/Reg Install - Res</v>
          </cell>
        </row>
        <row r="1104">
          <cell r="J1104">
            <v>2017</v>
          </cell>
          <cell r="W1104">
            <v>43454</v>
          </cell>
          <cell r="Y1104" t="str">
            <v>Meter/Reg Install - Res</v>
          </cell>
        </row>
        <row r="1105">
          <cell r="J1105">
            <v>2019</v>
          </cell>
          <cell r="W1105">
            <v>9276</v>
          </cell>
          <cell r="Y1105" t="str">
            <v>Meter/Reg Install - Res</v>
          </cell>
        </row>
        <row r="1106">
          <cell r="J1106">
            <v>2018</v>
          </cell>
          <cell r="W1106">
            <v>221364</v>
          </cell>
          <cell r="Y1106" t="str">
            <v>Meter/Reg Install - Res</v>
          </cell>
        </row>
        <row r="1107">
          <cell r="J1107">
            <v>2016</v>
          </cell>
          <cell r="W1107">
            <v>135415.97</v>
          </cell>
          <cell r="Y1107" t="str">
            <v>Meter/Reg Install - Res</v>
          </cell>
        </row>
        <row r="1108">
          <cell r="J1108">
            <v>2017</v>
          </cell>
          <cell r="W1108">
            <v>3694</v>
          </cell>
          <cell r="Y1108" t="str">
            <v>Meter/Reg Install - Res</v>
          </cell>
        </row>
        <row r="1109">
          <cell r="J1109">
            <v>2016</v>
          </cell>
          <cell r="W1109">
            <v>49286.43</v>
          </cell>
          <cell r="Y1109" t="str">
            <v>Meter/Reg Install - Res</v>
          </cell>
        </row>
        <row r="1110">
          <cell r="J1110">
            <v>2017</v>
          </cell>
          <cell r="W1110">
            <v>87406</v>
          </cell>
          <cell r="Y1110" t="str">
            <v>Meter/Reg Install - Res</v>
          </cell>
        </row>
        <row r="1111">
          <cell r="J1111">
            <v>2021</v>
          </cell>
          <cell r="W1111">
            <v>11562.48</v>
          </cell>
          <cell r="Y1111" t="str">
            <v>Meter/Reg Install - Res</v>
          </cell>
        </row>
        <row r="1112">
          <cell r="J1112">
            <v>2019</v>
          </cell>
          <cell r="W1112">
            <v>251388</v>
          </cell>
          <cell r="Y1112" t="str">
            <v>Meter/Reg Install - Res</v>
          </cell>
        </row>
        <row r="1113">
          <cell r="J1113">
            <v>2021</v>
          </cell>
          <cell r="W1113">
            <v>29427.360000000001</v>
          </cell>
          <cell r="Y1113" t="str">
            <v>Meter/Reg Install - Res</v>
          </cell>
        </row>
        <row r="1114">
          <cell r="J1114">
            <v>2021</v>
          </cell>
          <cell r="W1114">
            <v>0</v>
          </cell>
          <cell r="Y1114" t="str">
            <v>Meter/Reg Install - Res</v>
          </cell>
        </row>
        <row r="1115">
          <cell r="J1115">
            <v>2019</v>
          </cell>
          <cell r="W1115">
            <v>0</v>
          </cell>
          <cell r="Y1115" t="str">
            <v>Meter/Reg Install - Res</v>
          </cell>
        </row>
        <row r="1116">
          <cell r="J1116">
            <v>2019</v>
          </cell>
          <cell r="W1116">
            <v>108184</v>
          </cell>
          <cell r="Y1116" t="str">
            <v>Meter/Reg Install - Res</v>
          </cell>
        </row>
        <row r="1117">
          <cell r="J1117">
            <v>2018</v>
          </cell>
          <cell r="W1117">
            <v>8160</v>
          </cell>
          <cell r="Y1117" t="str">
            <v>Meter/Reg Install - Res</v>
          </cell>
        </row>
        <row r="1118">
          <cell r="J1118">
            <v>2020</v>
          </cell>
          <cell r="W1118">
            <v>0</v>
          </cell>
          <cell r="Y1118" t="str">
            <v>Meter/Reg Install - Res</v>
          </cell>
        </row>
        <row r="1119">
          <cell r="J1119">
            <v>2017</v>
          </cell>
          <cell r="W1119">
            <v>10085</v>
          </cell>
          <cell r="Y1119" t="str">
            <v>Meter/Reg Install - Res</v>
          </cell>
        </row>
        <row r="1120">
          <cell r="J1120">
            <v>2020</v>
          </cell>
          <cell r="W1120">
            <v>4160</v>
          </cell>
          <cell r="Y1120" t="str">
            <v>Meter/Reg Install - Res</v>
          </cell>
        </row>
        <row r="1121">
          <cell r="J1121">
            <v>2017</v>
          </cell>
          <cell r="W1121">
            <v>2000000</v>
          </cell>
          <cell r="Y1121" t="str">
            <v>NoPetro Charlotte County Schools</v>
          </cell>
        </row>
        <row r="1122">
          <cell r="J1122">
            <v>2020</v>
          </cell>
          <cell r="W1122">
            <v>0</v>
          </cell>
          <cell r="Y1122" t="str">
            <v>Alternative Fueling Stations</v>
          </cell>
        </row>
        <row r="1123">
          <cell r="J1123">
            <v>2017</v>
          </cell>
          <cell r="W1123">
            <v>0</v>
          </cell>
          <cell r="Y1123" t="str">
            <v>Alternative Fueling Stations</v>
          </cell>
        </row>
        <row r="1124">
          <cell r="J1124">
            <v>2019</v>
          </cell>
          <cell r="W1124">
            <v>2000000</v>
          </cell>
          <cell r="Y1124" t="str">
            <v>Alternative Fueling Stations</v>
          </cell>
        </row>
        <row r="1125">
          <cell r="J1125">
            <v>2017</v>
          </cell>
          <cell r="W1125">
            <v>0</v>
          </cell>
          <cell r="Y1125" t="str">
            <v>Alternative Fueling Stations</v>
          </cell>
        </row>
        <row r="1126">
          <cell r="J1126">
            <v>2017</v>
          </cell>
          <cell r="W1126">
            <v>0</v>
          </cell>
          <cell r="Y1126" t="str">
            <v>Alternative Fueling Stations</v>
          </cell>
        </row>
        <row r="1127">
          <cell r="J1127">
            <v>2020</v>
          </cell>
          <cell r="W1127">
            <v>0</v>
          </cell>
          <cell r="Y1127" t="str">
            <v>Alternative Fueling Stations</v>
          </cell>
        </row>
        <row r="1128">
          <cell r="J1128">
            <v>2020</v>
          </cell>
          <cell r="W1128">
            <v>0</v>
          </cell>
          <cell r="Y1128" t="str">
            <v>Alternative Fueling Stations</v>
          </cell>
        </row>
        <row r="1129">
          <cell r="J1129">
            <v>2019</v>
          </cell>
          <cell r="W1129">
            <v>0</v>
          </cell>
          <cell r="Y1129" t="str">
            <v>Alternative Fueling Stations</v>
          </cell>
        </row>
        <row r="1130">
          <cell r="J1130">
            <v>2020</v>
          </cell>
          <cell r="W1130">
            <v>0</v>
          </cell>
          <cell r="Y1130" t="str">
            <v>Industrial Installations</v>
          </cell>
        </row>
        <row r="1131">
          <cell r="J1131">
            <v>2016</v>
          </cell>
          <cell r="W1131">
            <v>0</v>
          </cell>
          <cell r="Y1131" t="str">
            <v>Industrial Installations</v>
          </cell>
        </row>
        <row r="1132">
          <cell r="J1132">
            <v>2020</v>
          </cell>
          <cell r="W1132">
            <v>0</v>
          </cell>
          <cell r="Y1132" t="str">
            <v>Brooksville/Withlacoochee</v>
          </cell>
        </row>
        <row r="1133">
          <cell r="J1133">
            <v>2020</v>
          </cell>
          <cell r="W1133">
            <v>2000000</v>
          </cell>
          <cell r="Y1133" t="str">
            <v>PGS U and U Capital Budget</v>
          </cell>
        </row>
        <row r="1134">
          <cell r="J1134">
            <v>2018</v>
          </cell>
          <cell r="W1134">
            <v>2000000</v>
          </cell>
          <cell r="Y1134" t="str">
            <v>PGS U and U Capital Budget</v>
          </cell>
        </row>
        <row r="1135">
          <cell r="J1135">
            <v>2018</v>
          </cell>
          <cell r="W1135">
            <v>0</v>
          </cell>
          <cell r="Y1135" t="str">
            <v>Misc. Revenue Producing</v>
          </cell>
        </row>
        <row r="1136">
          <cell r="J1136">
            <v>2020</v>
          </cell>
          <cell r="W1136">
            <v>0</v>
          </cell>
          <cell r="Y1136" t="str">
            <v>Misc. Revenue Producing</v>
          </cell>
        </row>
        <row r="1137">
          <cell r="J1137">
            <v>2021</v>
          </cell>
          <cell r="W1137">
            <v>75000</v>
          </cell>
          <cell r="Y1137" t="str">
            <v>Cathodic Protection</v>
          </cell>
        </row>
        <row r="1138">
          <cell r="J1138">
            <v>2019</v>
          </cell>
          <cell r="W1138">
            <v>75000</v>
          </cell>
          <cell r="Y1138" t="str">
            <v>Cathodic Protection</v>
          </cell>
        </row>
        <row r="1139">
          <cell r="J1139">
            <v>2018</v>
          </cell>
          <cell r="W1139">
            <v>75000</v>
          </cell>
          <cell r="Y1139" t="str">
            <v>Cathodic Protection</v>
          </cell>
        </row>
        <row r="1140">
          <cell r="J1140">
            <v>2016</v>
          </cell>
          <cell r="W1140">
            <v>64043.99</v>
          </cell>
          <cell r="Y1140" t="str">
            <v>Cathodic Protection</v>
          </cell>
        </row>
        <row r="1141">
          <cell r="J1141">
            <v>2018</v>
          </cell>
          <cell r="W1141">
            <v>20000</v>
          </cell>
          <cell r="Y1141" t="str">
            <v>Cathodic Protection</v>
          </cell>
        </row>
        <row r="1142">
          <cell r="J1142">
            <v>2017</v>
          </cell>
          <cell r="W1142">
            <v>30000</v>
          </cell>
          <cell r="Y1142" t="str">
            <v>Cathodic Protection</v>
          </cell>
        </row>
        <row r="1143">
          <cell r="J1143">
            <v>2021</v>
          </cell>
          <cell r="W1143">
            <v>75000</v>
          </cell>
          <cell r="Y1143" t="str">
            <v>Cathodic Protection</v>
          </cell>
        </row>
        <row r="1144">
          <cell r="J1144">
            <v>2016</v>
          </cell>
          <cell r="W1144">
            <v>140981.78</v>
          </cell>
          <cell r="Y1144" t="str">
            <v>Cathodic Protection</v>
          </cell>
        </row>
        <row r="1145">
          <cell r="J1145">
            <v>2021</v>
          </cell>
          <cell r="W1145">
            <v>40000</v>
          </cell>
          <cell r="Y1145" t="str">
            <v>Cathodic Protection</v>
          </cell>
        </row>
        <row r="1146">
          <cell r="J1146">
            <v>2019</v>
          </cell>
          <cell r="W1146">
            <v>40000</v>
          </cell>
          <cell r="Y1146" t="str">
            <v>Cathodic Protection</v>
          </cell>
        </row>
        <row r="1147">
          <cell r="J1147">
            <v>2021</v>
          </cell>
          <cell r="W1147">
            <v>190000</v>
          </cell>
          <cell r="Y1147" t="str">
            <v>Cathodic Protection</v>
          </cell>
        </row>
        <row r="1148">
          <cell r="J1148">
            <v>2018</v>
          </cell>
          <cell r="W1148">
            <v>0</v>
          </cell>
          <cell r="Y1148" t="str">
            <v>Cathodic Protection</v>
          </cell>
        </row>
        <row r="1149">
          <cell r="J1149">
            <v>2016</v>
          </cell>
          <cell r="W1149">
            <v>184076.79</v>
          </cell>
          <cell r="Y1149" t="str">
            <v>Cathodic Protection</v>
          </cell>
        </row>
        <row r="1150">
          <cell r="J1150">
            <v>2019</v>
          </cell>
          <cell r="W1150">
            <v>25000</v>
          </cell>
          <cell r="Y1150" t="str">
            <v>Cathodic Protection</v>
          </cell>
        </row>
        <row r="1151">
          <cell r="J1151">
            <v>2020</v>
          </cell>
          <cell r="W1151">
            <v>10000</v>
          </cell>
          <cell r="Y1151" t="str">
            <v>Cathodic Protection</v>
          </cell>
        </row>
        <row r="1152">
          <cell r="J1152">
            <v>2018</v>
          </cell>
          <cell r="W1152">
            <v>0</v>
          </cell>
          <cell r="Y1152" t="str">
            <v>Cathodic Protection</v>
          </cell>
        </row>
        <row r="1153">
          <cell r="J1153">
            <v>2016</v>
          </cell>
          <cell r="W1153">
            <v>139.4</v>
          </cell>
          <cell r="Y1153" t="str">
            <v>Cathodic Protection</v>
          </cell>
        </row>
        <row r="1154">
          <cell r="J1154">
            <v>2020</v>
          </cell>
          <cell r="W1154">
            <v>0</v>
          </cell>
          <cell r="Y1154" t="str">
            <v>Tools and Shop Equipment</v>
          </cell>
        </row>
        <row r="1155">
          <cell r="J1155">
            <v>2020</v>
          </cell>
          <cell r="W1155">
            <v>62440</v>
          </cell>
          <cell r="Y1155" t="str">
            <v>Tools and Shop Equipment</v>
          </cell>
        </row>
        <row r="1156">
          <cell r="J1156">
            <v>2021</v>
          </cell>
          <cell r="W1156">
            <v>15764.08</v>
          </cell>
          <cell r="Y1156" t="str">
            <v>Tools and Shop Equipment</v>
          </cell>
        </row>
        <row r="1157">
          <cell r="J1157">
            <v>2020</v>
          </cell>
          <cell r="W1157">
            <v>15608</v>
          </cell>
          <cell r="Y1157" t="str">
            <v>Tools and Shop Equipment</v>
          </cell>
        </row>
        <row r="1158">
          <cell r="J1158">
            <v>2021</v>
          </cell>
          <cell r="W1158">
            <v>0</v>
          </cell>
          <cell r="Y1158" t="str">
            <v>Tools and Shop Equipment</v>
          </cell>
        </row>
        <row r="1159">
          <cell r="J1159">
            <v>2018</v>
          </cell>
          <cell r="W1159">
            <v>0</v>
          </cell>
          <cell r="Y1159" t="str">
            <v>Tools and Shop Equipment</v>
          </cell>
        </row>
        <row r="1160">
          <cell r="J1160">
            <v>2016</v>
          </cell>
          <cell r="W1160">
            <v>-2228.1799999999998</v>
          </cell>
          <cell r="Y1160" t="str">
            <v>Tools and Shop Equipment</v>
          </cell>
        </row>
        <row r="1161">
          <cell r="J1161">
            <v>2021</v>
          </cell>
          <cell r="W1161">
            <v>21016.080000000002</v>
          </cell>
          <cell r="Y1161" t="str">
            <v>Tools and Shop Equipment</v>
          </cell>
        </row>
        <row r="1162">
          <cell r="J1162">
            <v>2017</v>
          </cell>
          <cell r="W1162">
            <v>83000</v>
          </cell>
          <cell r="Y1162" t="str">
            <v>Tools and Shop Equipment</v>
          </cell>
        </row>
        <row r="1163">
          <cell r="J1163">
            <v>2020</v>
          </cell>
          <cell r="W1163">
            <v>0</v>
          </cell>
          <cell r="Y1163" t="str">
            <v>Tools and Shop Equipment</v>
          </cell>
        </row>
        <row r="1164">
          <cell r="J1164">
            <v>2016</v>
          </cell>
          <cell r="W1164">
            <v>0</v>
          </cell>
          <cell r="Y1164" t="str">
            <v>Tools and Shop Equipment</v>
          </cell>
        </row>
        <row r="1165">
          <cell r="J1165">
            <v>2021</v>
          </cell>
          <cell r="W1165">
            <v>5260.08</v>
          </cell>
          <cell r="Y1165" t="str">
            <v>Tools and Shop Equipment</v>
          </cell>
        </row>
        <row r="1166">
          <cell r="J1166">
            <v>2018</v>
          </cell>
          <cell r="W1166">
            <v>9180</v>
          </cell>
          <cell r="Y1166" t="str">
            <v>Tools and Shop Equipment</v>
          </cell>
        </row>
        <row r="1167">
          <cell r="J1167">
            <v>2017</v>
          </cell>
          <cell r="W1167">
            <v>0</v>
          </cell>
          <cell r="Y1167" t="str">
            <v>Tools and Shop Equipment</v>
          </cell>
        </row>
        <row r="1168">
          <cell r="J1168">
            <v>2020</v>
          </cell>
          <cell r="W1168">
            <v>0</v>
          </cell>
          <cell r="Y1168" t="str">
            <v>Tools and Shop Equipment</v>
          </cell>
        </row>
        <row r="1169">
          <cell r="J1169">
            <v>2020</v>
          </cell>
          <cell r="W1169">
            <v>0</v>
          </cell>
          <cell r="Y1169" t="str">
            <v>Transportation Vehicles</v>
          </cell>
        </row>
        <row r="1170">
          <cell r="J1170">
            <v>2021</v>
          </cell>
          <cell r="W1170">
            <v>0</v>
          </cell>
          <cell r="Y1170" t="str">
            <v>Transportation Vehicles</v>
          </cell>
        </row>
        <row r="1171">
          <cell r="J1171">
            <v>2021</v>
          </cell>
          <cell r="W1171">
            <v>90390.96</v>
          </cell>
          <cell r="Y1171" t="str">
            <v>Transportation Vehicles</v>
          </cell>
        </row>
        <row r="1172">
          <cell r="J1172">
            <v>2021</v>
          </cell>
          <cell r="W1172">
            <v>81345.399999999994</v>
          </cell>
          <cell r="Y1172" t="str">
            <v>Transportation Vehicles</v>
          </cell>
        </row>
        <row r="1173">
          <cell r="J1173">
            <v>2020</v>
          </cell>
          <cell r="W1173">
            <v>0</v>
          </cell>
          <cell r="Y1173" t="str">
            <v>Transportation Vehicles</v>
          </cell>
        </row>
        <row r="1174">
          <cell r="J1174">
            <v>2018</v>
          </cell>
          <cell r="W1174">
            <v>0</v>
          </cell>
          <cell r="Y1174" t="str">
            <v>Transportation Vehicles</v>
          </cell>
        </row>
        <row r="1175">
          <cell r="J1175">
            <v>2016</v>
          </cell>
          <cell r="W1175">
            <v>83171.429999999993</v>
          </cell>
          <cell r="Y1175" t="str">
            <v>Transportation Vehicles</v>
          </cell>
        </row>
        <row r="1176">
          <cell r="J1176">
            <v>2019</v>
          </cell>
          <cell r="W1176">
            <v>0</v>
          </cell>
          <cell r="Y1176" t="str">
            <v>Transportation Vehicles</v>
          </cell>
        </row>
        <row r="1177">
          <cell r="J1177">
            <v>2019</v>
          </cell>
          <cell r="W1177">
            <v>66460</v>
          </cell>
          <cell r="Y1177" t="str">
            <v>Transportation Vehicles</v>
          </cell>
        </row>
        <row r="1178">
          <cell r="J1178">
            <v>2016</v>
          </cell>
          <cell r="W1178">
            <v>209055.49</v>
          </cell>
          <cell r="Y1178" t="str">
            <v>Transportation Vehicles</v>
          </cell>
        </row>
        <row r="1179">
          <cell r="J1179">
            <v>2017</v>
          </cell>
          <cell r="W1179">
            <v>71173.2</v>
          </cell>
          <cell r="Y1179" t="str">
            <v>Transportation Vehicles</v>
          </cell>
        </row>
        <row r="1180">
          <cell r="J1180">
            <v>2016</v>
          </cell>
          <cell r="W1180">
            <v>5294.52</v>
          </cell>
          <cell r="Y1180" t="str">
            <v>Transportation Vehicles</v>
          </cell>
        </row>
        <row r="1181">
          <cell r="J1181">
            <v>2017</v>
          </cell>
          <cell r="W1181">
            <v>0</v>
          </cell>
          <cell r="Y1181" t="str">
            <v>Transportation Vehicles</v>
          </cell>
        </row>
        <row r="1182">
          <cell r="J1182">
            <v>2018</v>
          </cell>
          <cell r="W1182">
            <v>0</v>
          </cell>
          <cell r="Y1182" t="str">
            <v>Transportation Vehicles</v>
          </cell>
        </row>
        <row r="1183">
          <cell r="J1183">
            <v>2018</v>
          </cell>
          <cell r="W1183">
            <v>65800</v>
          </cell>
          <cell r="Y1183" t="str">
            <v>Transportation Vehicles</v>
          </cell>
        </row>
        <row r="1184">
          <cell r="J1184">
            <v>2021</v>
          </cell>
          <cell r="W1184">
            <v>361539.6</v>
          </cell>
          <cell r="Y1184" t="str">
            <v>Transportation Vehicles</v>
          </cell>
        </row>
        <row r="1185">
          <cell r="J1185">
            <v>2020</v>
          </cell>
          <cell r="W1185">
            <v>357960</v>
          </cell>
          <cell r="Y1185" t="str">
            <v>Transportation Vehicles</v>
          </cell>
        </row>
        <row r="1186">
          <cell r="J1186">
            <v>2019</v>
          </cell>
          <cell r="W1186">
            <v>0</v>
          </cell>
          <cell r="Y1186" t="str">
            <v>Transportation Vehicles</v>
          </cell>
        </row>
        <row r="1187">
          <cell r="J1187">
            <v>2017</v>
          </cell>
          <cell r="W1187">
            <v>0</v>
          </cell>
          <cell r="Y1187" t="str">
            <v>Transportation Vehicles</v>
          </cell>
        </row>
        <row r="1188">
          <cell r="J1188">
            <v>2018</v>
          </cell>
          <cell r="W1188">
            <v>0</v>
          </cell>
          <cell r="Y1188" t="str">
            <v>Testing and Measuring Equipment</v>
          </cell>
        </row>
        <row r="1189">
          <cell r="J1189">
            <v>2018</v>
          </cell>
          <cell r="W1189">
            <v>0</v>
          </cell>
          <cell r="Y1189" t="str">
            <v>Testing and Measuring Equipment</v>
          </cell>
        </row>
        <row r="1190">
          <cell r="J1190">
            <v>2016</v>
          </cell>
          <cell r="W1190">
            <v>6834.02</v>
          </cell>
          <cell r="Y1190" t="str">
            <v>Testing and Measuring Equipment</v>
          </cell>
        </row>
        <row r="1191">
          <cell r="J1191">
            <v>2021</v>
          </cell>
          <cell r="W1191">
            <v>0</v>
          </cell>
          <cell r="Y1191" t="str">
            <v>Testing and Measuring Equipment</v>
          </cell>
        </row>
        <row r="1192">
          <cell r="J1192">
            <v>2019</v>
          </cell>
          <cell r="W1192">
            <v>0</v>
          </cell>
          <cell r="Y1192" t="str">
            <v>Testing and Measuring Equipment</v>
          </cell>
        </row>
        <row r="1193">
          <cell r="J1193">
            <v>2016</v>
          </cell>
          <cell r="W1193">
            <v>0</v>
          </cell>
          <cell r="Y1193" t="str">
            <v>Testing and Measuring Equipment</v>
          </cell>
        </row>
        <row r="1194">
          <cell r="J1194">
            <v>2017</v>
          </cell>
          <cell r="W1194">
            <v>0</v>
          </cell>
          <cell r="Y1194" t="str">
            <v>Testing and Measuring Equipment</v>
          </cell>
        </row>
        <row r="1195">
          <cell r="J1195">
            <v>2017</v>
          </cell>
          <cell r="W1195">
            <v>0</v>
          </cell>
          <cell r="Y1195" t="str">
            <v>Testing and Measuring Equipment</v>
          </cell>
        </row>
        <row r="1196">
          <cell r="J1196">
            <v>2019</v>
          </cell>
          <cell r="W1196">
            <v>0</v>
          </cell>
          <cell r="Y1196" t="str">
            <v>Testing and Measuring Equipment</v>
          </cell>
        </row>
        <row r="1197">
          <cell r="J1197">
            <v>2021</v>
          </cell>
          <cell r="W1197">
            <v>21016.080000000002</v>
          </cell>
          <cell r="Y1197" t="str">
            <v>Power Operated Equipment</v>
          </cell>
        </row>
        <row r="1198">
          <cell r="J1198">
            <v>2020</v>
          </cell>
          <cell r="W1198">
            <v>20808</v>
          </cell>
          <cell r="Y1198" t="str">
            <v>Power Operated Equipment</v>
          </cell>
        </row>
        <row r="1199">
          <cell r="J1199">
            <v>2020</v>
          </cell>
          <cell r="W1199">
            <v>0</v>
          </cell>
          <cell r="Y1199" t="str">
            <v>Power Operated Equipment</v>
          </cell>
        </row>
        <row r="1200">
          <cell r="J1200">
            <v>2017</v>
          </cell>
          <cell r="W1200">
            <v>0</v>
          </cell>
          <cell r="Y1200" t="str">
            <v>Power Operated Equipment</v>
          </cell>
        </row>
        <row r="1201">
          <cell r="J1201">
            <v>2021</v>
          </cell>
          <cell r="W1201">
            <v>0</v>
          </cell>
          <cell r="Y1201" t="str">
            <v>Power Operated Equipment</v>
          </cell>
        </row>
        <row r="1202">
          <cell r="J1202">
            <v>2017</v>
          </cell>
          <cell r="W1202">
            <v>0</v>
          </cell>
          <cell r="Y1202" t="str">
            <v>Power Operated Equipment</v>
          </cell>
        </row>
        <row r="1203">
          <cell r="J1203">
            <v>2017</v>
          </cell>
          <cell r="W1203">
            <v>1865532.87</v>
          </cell>
          <cell r="Y1203" t="str">
            <v>Jax-Normandy Blvd - Eagle 2 LNG</v>
          </cell>
        </row>
        <row r="1204">
          <cell r="J1204">
            <v>2018</v>
          </cell>
          <cell r="W1204">
            <v>45889522</v>
          </cell>
          <cell r="Y1204" t="str">
            <v>Jax Eagle 1 LNG, WestRock</v>
          </cell>
        </row>
        <row r="1205">
          <cell r="J1205">
            <v>2017</v>
          </cell>
          <cell r="W1205">
            <v>1920000</v>
          </cell>
          <cell r="Y1205" t="str">
            <v>Jacksonville-Fernandina Upgrade</v>
          </cell>
        </row>
        <row r="1206">
          <cell r="J1206">
            <v>2017</v>
          </cell>
          <cell r="W1206">
            <v>2000000</v>
          </cell>
          <cell r="Y1206" t="str">
            <v>Panama City Airport-WestRock-Exp</v>
          </cell>
        </row>
        <row r="1207">
          <cell r="J1207">
            <v>2019</v>
          </cell>
          <cell r="W1207">
            <v>8300000</v>
          </cell>
          <cell r="Y1207" t="str">
            <v>Undetermined Capital Projects 5yr</v>
          </cell>
        </row>
        <row r="1208">
          <cell r="J1208">
            <v>2017</v>
          </cell>
          <cell r="W1208">
            <v>1600000.05</v>
          </cell>
          <cell r="Y1208" t="str">
            <v>Blount Island - Expansion to Base</v>
          </cell>
        </row>
        <row r="1209">
          <cell r="J1209">
            <v>2018</v>
          </cell>
          <cell r="W1209">
            <v>3030000</v>
          </cell>
          <cell r="Y1209" t="str">
            <v>CNG Projects</v>
          </cell>
        </row>
        <row r="1210">
          <cell r="J1210">
            <v>2019</v>
          </cell>
          <cell r="W1210">
            <v>0</v>
          </cell>
          <cell r="Y1210" t="str">
            <v>Tampa General Hospital water cross</v>
          </cell>
        </row>
        <row r="1211">
          <cell r="J1211">
            <v>2016</v>
          </cell>
          <cell r="W1211">
            <v>0</v>
          </cell>
          <cell r="Y1211" t="str">
            <v>Tampa General Hospital water cross</v>
          </cell>
        </row>
        <row r="1212">
          <cell r="J1212">
            <v>2019</v>
          </cell>
          <cell r="W1212">
            <v>0</v>
          </cell>
          <cell r="Y1212" t="str">
            <v>WesPac LNG - Miami</v>
          </cell>
        </row>
        <row r="1213">
          <cell r="J1213">
            <v>2017</v>
          </cell>
          <cell r="W1213">
            <v>0</v>
          </cell>
          <cell r="Y1213" t="str">
            <v>Dupont - Camp Blanding - Interconne</v>
          </cell>
        </row>
        <row r="1214">
          <cell r="J1214">
            <v>2019</v>
          </cell>
          <cell r="W1214">
            <v>0</v>
          </cell>
          <cell r="Y1214" t="str">
            <v>New Revenue Mains</v>
          </cell>
        </row>
        <row r="1215">
          <cell r="J1215">
            <v>2017</v>
          </cell>
          <cell r="W1215">
            <v>2949237.04</v>
          </cell>
          <cell r="Y1215" t="str">
            <v>New Revenue Mains</v>
          </cell>
        </row>
        <row r="1216">
          <cell r="J1216">
            <v>2021</v>
          </cell>
          <cell r="W1216">
            <v>2600000</v>
          </cell>
          <cell r="Y1216" t="str">
            <v>New Revenue Mains</v>
          </cell>
        </row>
        <row r="1217">
          <cell r="J1217">
            <v>2017</v>
          </cell>
          <cell r="W1217">
            <v>0</v>
          </cell>
          <cell r="Y1217" t="str">
            <v>New Revenue Mains</v>
          </cell>
        </row>
        <row r="1218">
          <cell r="J1218">
            <v>2019</v>
          </cell>
          <cell r="W1218">
            <v>0</v>
          </cell>
          <cell r="Y1218" t="str">
            <v>New Revenue Mains</v>
          </cell>
        </row>
        <row r="1219">
          <cell r="J1219">
            <v>2021</v>
          </cell>
          <cell r="W1219">
            <v>2600000</v>
          </cell>
          <cell r="Y1219" t="str">
            <v>New Revenue Mains</v>
          </cell>
        </row>
        <row r="1220">
          <cell r="J1220">
            <v>2019</v>
          </cell>
          <cell r="W1220">
            <v>2939591</v>
          </cell>
          <cell r="Y1220" t="str">
            <v>New Revenue Mains</v>
          </cell>
        </row>
        <row r="1221">
          <cell r="J1221">
            <v>2017</v>
          </cell>
          <cell r="W1221">
            <v>0</v>
          </cell>
          <cell r="Y1221" t="str">
            <v>New Revenue Mains</v>
          </cell>
        </row>
        <row r="1222">
          <cell r="J1222">
            <v>2021</v>
          </cell>
          <cell r="W1222">
            <v>0</v>
          </cell>
          <cell r="Y1222" t="str">
            <v>New Revenue Mains</v>
          </cell>
        </row>
        <row r="1223">
          <cell r="J1223">
            <v>2018</v>
          </cell>
          <cell r="W1223">
            <v>2357452</v>
          </cell>
          <cell r="Y1223" t="str">
            <v>New Revenue Mains</v>
          </cell>
        </row>
        <row r="1224">
          <cell r="J1224">
            <v>2016</v>
          </cell>
          <cell r="W1224">
            <v>15354.37</v>
          </cell>
          <cell r="Y1224" t="str">
            <v>New Revenue Mains</v>
          </cell>
        </row>
        <row r="1225">
          <cell r="J1225">
            <v>2019</v>
          </cell>
          <cell r="W1225">
            <v>0</v>
          </cell>
          <cell r="Y1225" t="str">
            <v>New Revenue Mains</v>
          </cell>
        </row>
        <row r="1226">
          <cell r="J1226">
            <v>2019</v>
          </cell>
          <cell r="W1226">
            <v>0</v>
          </cell>
          <cell r="Y1226" t="str">
            <v>New Revenue Mains</v>
          </cell>
        </row>
        <row r="1227">
          <cell r="J1227">
            <v>2018</v>
          </cell>
          <cell r="W1227">
            <v>1005820</v>
          </cell>
          <cell r="Y1227" t="str">
            <v>New Revenue Mains</v>
          </cell>
        </row>
        <row r="1228">
          <cell r="J1228">
            <v>2016</v>
          </cell>
          <cell r="W1228">
            <v>202958.83</v>
          </cell>
          <cell r="Y1228" t="str">
            <v>New Revenue Mains</v>
          </cell>
        </row>
        <row r="1229">
          <cell r="J1229">
            <v>2021</v>
          </cell>
          <cell r="W1229">
            <v>0</v>
          </cell>
          <cell r="Y1229" t="str">
            <v>New Revenue Mains</v>
          </cell>
        </row>
        <row r="1230">
          <cell r="J1230">
            <v>2017</v>
          </cell>
          <cell r="W1230">
            <v>4563500</v>
          </cell>
          <cell r="Y1230" t="str">
            <v>New Revenue Mains</v>
          </cell>
        </row>
        <row r="1231">
          <cell r="J1231">
            <v>2020</v>
          </cell>
          <cell r="W1231">
            <v>210000</v>
          </cell>
          <cell r="Y1231" t="str">
            <v>New Revenue Mains</v>
          </cell>
        </row>
        <row r="1232">
          <cell r="J1232">
            <v>2019</v>
          </cell>
          <cell r="W1232">
            <v>156281</v>
          </cell>
          <cell r="Y1232" t="str">
            <v>New Revenue Mains</v>
          </cell>
        </row>
        <row r="1233">
          <cell r="J1233">
            <v>2020</v>
          </cell>
          <cell r="W1233">
            <v>1350000</v>
          </cell>
          <cell r="Y1233" t="str">
            <v>New Revenue Services</v>
          </cell>
        </row>
        <row r="1234">
          <cell r="J1234">
            <v>2019</v>
          </cell>
          <cell r="W1234">
            <v>150000</v>
          </cell>
          <cell r="Y1234" t="str">
            <v>New Revenue Services</v>
          </cell>
        </row>
        <row r="1235">
          <cell r="J1235">
            <v>2017</v>
          </cell>
          <cell r="W1235">
            <v>1434464</v>
          </cell>
          <cell r="Y1235" t="str">
            <v>New Revenue Services</v>
          </cell>
        </row>
        <row r="1236">
          <cell r="J1236">
            <v>2021</v>
          </cell>
          <cell r="W1236">
            <v>90000</v>
          </cell>
          <cell r="Y1236" t="str">
            <v>New Revenue Services</v>
          </cell>
        </row>
        <row r="1237">
          <cell r="J1237">
            <v>2021</v>
          </cell>
          <cell r="W1237">
            <v>1000</v>
          </cell>
          <cell r="Y1237" t="str">
            <v>New Revenue Services</v>
          </cell>
        </row>
        <row r="1238">
          <cell r="J1238">
            <v>2019</v>
          </cell>
          <cell r="W1238">
            <v>1000</v>
          </cell>
          <cell r="Y1238" t="str">
            <v>New Revenue Services</v>
          </cell>
        </row>
        <row r="1239">
          <cell r="J1239">
            <v>2021</v>
          </cell>
          <cell r="W1239">
            <v>180000</v>
          </cell>
          <cell r="Y1239" t="str">
            <v>New Revenue Services</v>
          </cell>
        </row>
        <row r="1240">
          <cell r="J1240">
            <v>2019</v>
          </cell>
          <cell r="W1240">
            <v>180000</v>
          </cell>
          <cell r="Y1240" t="str">
            <v>New Revenue Services</v>
          </cell>
        </row>
        <row r="1241">
          <cell r="J1241">
            <v>2017</v>
          </cell>
          <cell r="W1241">
            <v>3281516</v>
          </cell>
          <cell r="Y1241" t="str">
            <v>New Revenue Services</v>
          </cell>
        </row>
        <row r="1242">
          <cell r="J1242">
            <v>2021</v>
          </cell>
          <cell r="W1242">
            <v>630000</v>
          </cell>
          <cell r="Y1242" t="str">
            <v>New Revenue Services</v>
          </cell>
        </row>
        <row r="1243">
          <cell r="J1243">
            <v>2019</v>
          </cell>
          <cell r="W1243">
            <v>630000</v>
          </cell>
          <cell r="Y1243" t="str">
            <v>New Revenue Services</v>
          </cell>
        </row>
        <row r="1244">
          <cell r="J1244">
            <v>2017</v>
          </cell>
          <cell r="W1244">
            <v>69653</v>
          </cell>
          <cell r="Y1244" t="str">
            <v>New Revenue Services</v>
          </cell>
        </row>
        <row r="1245">
          <cell r="J1245">
            <v>2018</v>
          </cell>
          <cell r="W1245">
            <v>450000</v>
          </cell>
          <cell r="Y1245" t="str">
            <v>New Revenue Services</v>
          </cell>
        </row>
        <row r="1246">
          <cell r="J1246">
            <v>2016</v>
          </cell>
          <cell r="W1246">
            <v>12096.83</v>
          </cell>
          <cell r="Y1246" t="str">
            <v>New Revenue Services</v>
          </cell>
        </row>
        <row r="1247">
          <cell r="J1247">
            <v>2016</v>
          </cell>
          <cell r="W1247">
            <v>120062.72</v>
          </cell>
          <cell r="Y1247" t="str">
            <v>New Revenue Services</v>
          </cell>
        </row>
        <row r="1248">
          <cell r="J1248">
            <v>2020</v>
          </cell>
          <cell r="W1248">
            <v>3150000</v>
          </cell>
          <cell r="Y1248" t="str">
            <v>New Revenue Services</v>
          </cell>
        </row>
        <row r="1249">
          <cell r="J1249">
            <v>2017</v>
          </cell>
          <cell r="W1249">
            <v>3343884</v>
          </cell>
          <cell r="Y1249" t="str">
            <v>New Revenue Services</v>
          </cell>
        </row>
        <row r="1250">
          <cell r="J1250">
            <v>2016</v>
          </cell>
          <cell r="W1250">
            <v>2889466.25</v>
          </cell>
          <cell r="Y1250" t="str">
            <v>New Revenue Services</v>
          </cell>
        </row>
        <row r="1251">
          <cell r="J1251">
            <v>2020</v>
          </cell>
          <cell r="W1251">
            <v>540000</v>
          </cell>
          <cell r="Y1251" t="str">
            <v>New Revenue Services</v>
          </cell>
        </row>
        <row r="1252">
          <cell r="J1252">
            <v>2019</v>
          </cell>
          <cell r="W1252">
            <v>60000</v>
          </cell>
          <cell r="Y1252" t="str">
            <v>New Revenue Services</v>
          </cell>
        </row>
        <row r="1253">
          <cell r="J1253">
            <v>2018</v>
          </cell>
          <cell r="W1253">
            <v>540000</v>
          </cell>
          <cell r="Y1253" t="str">
            <v>New Revenue Services</v>
          </cell>
        </row>
        <row r="1254">
          <cell r="J1254">
            <v>2017</v>
          </cell>
          <cell r="W1254">
            <v>1250000</v>
          </cell>
          <cell r="Y1254" t="str">
            <v>Capper Rd Relocate Reg Station</v>
          </cell>
        </row>
        <row r="1255">
          <cell r="J1255">
            <v>2017</v>
          </cell>
          <cell r="W1255">
            <v>2850000.02</v>
          </cell>
          <cell r="Y1255" t="str">
            <v>PH2 Wildwood Exp - Sabal Trl Gate</v>
          </cell>
        </row>
        <row r="1256">
          <cell r="J1256">
            <v>2020</v>
          </cell>
          <cell r="W1256">
            <v>100000</v>
          </cell>
          <cell r="Y1256" t="str">
            <v>Measuring and Regulation Station Equipment</v>
          </cell>
        </row>
        <row r="1257">
          <cell r="J1257">
            <v>2019</v>
          </cell>
          <cell r="W1257">
            <v>100000</v>
          </cell>
          <cell r="Y1257" t="str">
            <v>Measuring and Regulation Station Equipment</v>
          </cell>
        </row>
        <row r="1258">
          <cell r="J1258">
            <v>2021</v>
          </cell>
          <cell r="W1258">
            <v>20000</v>
          </cell>
          <cell r="Y1258" t="str">
            <v>Measuring and Regulation Station Equipment</v>
          </cell>
        </row>
        <row r="1259">
          <cell r="J1259">
            <v>2020</v>
          </cell>
          <cell r="W1259">
            <v>0</v>
          </cell>
          <cell r="Y1259" t="str">
            <v>Measuring and Regulation Station Equipment</v>
          </cell>
        </row>
        <row r="1260">
          <cell r="J1260">
            <v>2017</v>
          </cell>
          <cell r="W1260">
            <v>0</v>
          </cell>
          <cell r="Y1260" t="str">
            <v>Measuring and Regulation Station Equipment</v>
          </cell>
        </row>
        <row r="1261">
          <cell r="J1261">
            <v>2020</v>
          </cell>
          <cell r="W1261">
            <v>0</v>
          </cell>
          <cell r="Y1261" t="str">
            <v>Measuring and Regulation Station Equipment</v>
          </cell>
        </row>
        <row r="1262">
          <cell r="J1262">
            <v>2019</v>
          </cell>
          <cell r="W1262">
            <v>0</v>
          </cell>
          <cell r="Y1262" t="str">
            <v>Measuring and Regulation Station Equipment</v>
          </cell>
        </row>
        <row r="1263">
          <cell r="J1263">
            <v>2021</v>
          </cell>
          <cell r="W1263">
            <v>460000</v>
          </cell>
          <cell r="Y1263" t="str">
            <v>Measuring and Regulation Station Equipment</v>
          </cell>
        </row>
        <row r="1264">
          <cell r="J1264">
            <v>2019</v>
          </cell>
          <cell r="W1264">
            <v>460000</v>
          </cell>
          <cell r="Y1264" t="str">
            <v>Measuring and Regulation Station Equipment</v>
          </cell>
        </row>
        <row r="1265">
          <cell r="J1265">
            <v>2020</v>
          </cell>
          <cell r="W1265">
            <v>0</v>
          </cell>
          <cell r="Y1265" t="str">
            <v>Measuring and Regulation Station Equipment</v>
          </cell>
        </row>
        <row r="1266">
          <cell r="J1266">
            <v>2017</v>
          </cell>
          <cell r="W1266">
            <v>0</v>
          </cell>
          <cell r="Y1266" t="str">
            <v>Measuring and Regulation Station Equipment</v>
          </cell>
        </row>
        <row r="1267">
          <cell r="J1267">
            <v>2021</v>
          </cell>
          <cell r="W1267">
            <v>0</v>
          </cell>
          <cell r="Y1267" t="str">
            <v>Measuring and Regulation Station Equipment</v>
          </cell>
        </row>
        <row r="1268">
          <cell r="J1268">
            <v>2020</v>
          </cell>
          <cell r="W1268">
            <v>550000</v>
          </cell>
          <cell r="Y1268" t="str">
            <v>Measuring and Regulation Station Equipment</v>
          </cell>
        </row>
        <row r="1269">
          <cell r="J1269">
            <v>2017</v>
          </cell>
          <cell r="W1269">
            <v>0</v>
          </cell>
          <cell r="Y1269" t="str">
            <v>Measuring and Regulation Station Equipment</v>
          </cell>
        </row>
        <row r="1270">
          <cell r="J1270">
            <v>2021</v>
          </cell>
          <cell r="W1270">
            <v>50000</v>
          </cell>
          <cell r="Y1270" t="str">
            <v>Measuring and Regulation Station Equipment</v>
          </cell>
        </row>
        <row r="1271">
          <cell r="J1271">
            <v>2019</v>
          </cell>
          <cell r="W1271">
            <v>230000</v>
          </cell>
          <cell r="Y1271" t="str">
            <v>Measuring and Regulation Station Equipment</v>
          </cell>
        </row>
        <row r="1272">
          <cell r="J1272">
            <v>2017</v>
          </cell>
          <cell r="W1272">
            <v>0</v>
          </cell>
          <cell r="Y1272" t="str">
            <v>Measuring and Regulation Station Equipment</v>
          </cell>
        </row>
        <row r="1273">
          <cell r="J1273">
            <v>2016</v>
          </cell>
          <cell r="W1273">
            <v>3077</v>
          </cell>
          <cell r="Y1273" t="str">
            <v>Measuring and Regulation Station Equipment</v>
          </cell>
        </row>
        <row r="1274">
          <cell r="J1274">
            <v>2018</v>
          </cell>
          <cell r="W1274">
            <v>0</v>
          </cell>
          <cell r="Y1274" t="str">
            <v>Measuring and Regulation Station Equipment</v>
          </cell>
        </row>
        <row r="1275">
          <cell r="J1275">
            <v>2019</v>
          </cell>
          <cell r="W1275">
            <v>0</v>
          </cell>
          <cell r="Y1275" t="str">
            <v>Measuring and Regulation Station Equipment</v>
          </cell>
        </row>
        <row r="1276">
          <cell r="J1276">
            <v>2021</v>
          </cell>
          <cell r="W1276">
            <v>0</v>
          </cell>
          <cell r="Y1276" t="str">
            <v>Measuring and Regulation Station Equipment</v>
          </cell>
        </row>
        <row r="1277">
          <cell r="J1277">
            <v>2017</v>
          </cell>
          <cell r="W1277">
            <v>0</v>
          </cell>
          <cell r="Y1277" t="str">
            <v>Regulators</v>
          </cell>
        </row>
        <row r="1278">
          <cell r="J1278">
            <v>2018</v>
          </cell>
          <cell r="W1278">
            <v>0</v>
          </cell>
          <cell r="Y1278" t="str">
            <v>Regulators</v>
          </cell>
        </row>
        <row r="1279">
          <cell r="J1279">
            <v>2020</v>
          </cell>
          <cell r="W1279">
            <v>0</v>
          </cell>
          <cell r="Y1279" t="str">
            <v>Regulators</v>
          </cell>
        </row>
        <row r="1280">
          <cell r="J1280">
            <v>2019</v>
          </cell>
          <cell r="W1280">
            <v>0</v>
          </cell>
          <cell r="Y1280" t="str">
            <v>Regulators</v>
          </cell>
        </row>
        <row r="1281">
          <cell r="J1281">
            <v>2016</v>
          </cell>
          <cell r="W1281">
            <v>0</v>
          </cell>
          <cell r="Y1281" t="str">
            <v>Regulators</v>
          </cell>
        </row>
        <row r="1282">
          <cell r="J1282">
            <v>2016</v>
          </cell>
          <cell r="W1282">
            <v>14386.42</v>
          </cell>
          <cell r="Y1282" t="str">
            <v>Regulators</v>
          </cell>
        </row>
        <row r="1283">
          <cell r="J1283">
            <v>2019</v>
          </cell>
          <cell r="W1283">
            <v>0</v>
          </cell>
          <cell r="Y1283" t="str">
            <v>Regulators</v>
          </cell>
        </row>
        <row r="1284">
          <cell r="J1284">
            <v>2021</v>
          </cell>
          <cell r="W1284">
            <v>0</v>
          </cell>
          <cell r="Y1284" t="str">
            <v>Regulators</v>
          </cell>
        </row>
        <row r="1285">
          <cell r="J1285">
            <v>2021</v>
          </cell>
          <cell r="W1285">
            <v>78832.52</v>
          </cell>
          <cell r="Y1285" t="str">
            <v>Regulators</v>
          </cell>
        </row>
        <row r="1286">
          <cell r="J1286">
            <v>2019</v>
          </cell>
          <cell r="W1286">
            <v>0</v>
          </cell>
          <cell r="Y1286" t="str">
            <v>Regulators</v>
          </cell>
        </row>
        <row r="1287">
          <cell r="J1287">
            <v>2017</v>
          </cell>
          <cell r="W1287">
            <v>0</v>
          </cell>
          <cell r="Y1287" t="str">
            <v>Regulators</v>
          </cell>
        </row>
        <row r="1288">
          <cell r="J1288">
            <v>2017</v>
          </cell>
          <cell r="W1288">
            <v>35000</v>
          </cell>
          <cell r="Y1288" t="str">
            <v>Regulators</v>
          </cell>
        </row>
        <row r="1289">
          <cell r="J1289">
            <v>2020</v>
          </cell>
          <cell r="W1289">
            <v>0</v>
          </cell>
          <cell r="Y1289" t="str">
            <v>Regulators</v>
          </cell>
        </row>
        <row r="1290">
          <cell r="J1290">
            <v>2019</v>
          </cell>
          <cell r="W1290">
            <v>0</v>
          </cell>
          <cell r="Y1290" t="str">
            <v>Regulators</v>
          </cell>
        </row>
        <row r="1291">
          <cell r="J1291">
            <v>2020</v>
          </cell>
          <cell r="W1291">
            <v>31216</v>
          </cell>
          <cell r="Y1291" t="str">
            <v>Regulators</v>
          </cell>
        </row>
        <row r="1292">
          <cell r="J1292">
            <v>2021</v>
          </cell>
          <cell r="W1292">
            <v>0</v>
          </cell>
          <cell r="Y1292" t="str">
            <v>Regulators</v>
          </cell>
        </row>
        <row r="1293">
          <cell r="J1293">
            <v>2017</v>
          </cell>
          <cell r="W1293">
            <v>0</v>
          </cell>
          <cell r="Y1293" t="str">
            <v>Regulators</v>
          </cell>
        </row>
        <row r="1294">
          <cell r="J1294">
            <v>2020</v>
          </cell>
          <cell r="W1294">
            <v>0</v>
          </cell>
          <cell r="Y1294" t="str">
            <v>Regulators</v>
          </cell>
        </row>
        <row r="1295">
          <cell r="J1295">
            <v>2019</v>
          </cell>
          <cell r="W1295">
            <v>24720</v>
          </cell>
          <cell r="Y1295" t="str">
            <v>Meter/Reg Install - Comm</v>
          </cell>
        </row>
        <row r="1296">
          <cell r="J1296">
            <v>2017</v>
          </cell>
          <cell r="W1296">
            <v>12524</v>
          </cell>
          <cell r="Y1296" t="str">
            <v>Meter/Reg Install - Comm</v>
          </cell>
        </row>
        <row r="1297">
          <cell r="J1297">
            <v>2020</v>
          </cell>
          <cell r="W1297">
            <v>18728</v>
          </cell>
          <cell r="Y1297" t="str">
            <v>Meter/Reg Install - Comm</v>
          </cell>
        </row>
        <row r="1298">
          <cell r="J1298">
            <v>2019</v>
          </cell>
          <cell r="W1298">
            <v>0</v>
          </cell>
          <cell r="Y1298" t="str">
            <v>Meter/Reg Install - Comm</v>
          </cell>
        </row>
        <row r="1299">
          <cell r="J1299">
            <v>2017</v>
          </cell>
          <cell r="W1299">
            <v>871</v>
          </cell>
          <cell r="Y1299" t="str">
            <v>Meter/Reg Install - Comm</v>
          </cell>
        </row>
        <row r="1300">
          <cell r="J1300">
            <v>2020</v>
          </cell>
          <cell r="W1300">
            <v>1048</v>
          </cell>
          <cell r="Y1300" t="str">
            <v>Meter/Reg Install - Comm</v>
          </cell>
        </row>
        <row r="1301">
          <cell r="J1301">
            <v>2016</v>
          </cell>
          <cell r="W1301">
            <v>1338.09</v>
          </cell>
          <cell r="Y1301" t="str">
            <v>Meter/Reg Install - Comm</v>
          </cell>
        </row>
        <row r="1302">
          <cell r="J1302">
            <v>2016</v>
          </cell>
          <cell r="W1302">
            <v>194357.59</v>
          </cell>
          <cell r="Y1302" t="str">
            <v>Meter/Reg Install - Comm</v>
          </cell>
        </row>
        <row r="1303">
          <cell r="J1303">
            <v>2018</v>
          </cell>
          <cell r="W1303">
            <v>0</v>
          </cell>
          <cell r="Y1303" t="str">
            <v>Meter/Reg Install - Comm</v>
          </cell>
        </row>
        <row r="1304">
          <cell r="J1304">
            <v>2017</v>
          </cell>
          <cell r="W1304">
            <v>1470</v>
          </cell>
          <cell r="Y1304" t="str">
            <v>Meter/Reg Install - Comm</v>
          </cell>
        </row>
        <row r="1305">
          <cell r="J1305">
            <v>2018</v>
          </cell>
          <cell r="W1305">
            <v>79568</v>
          </cell>
          <cell r="Y1305" t="str">
            <v>Meter/Reg Install - Comm</v>
          </cell>
        </row>
        <row r="1306">
          <cell r="J1306">
            <v>2021</v>
          </cell>
          <cell r="W1306">
            <v>13663.28</v>
          </cell>
          <cell r="Y1306" t="str">
            <v>Meter/Reg Install - Comm</v>
          </cell>
        </row>
        <row r="1307">
          <cell r="J1307">
            <v>2020</v>
          </cell>
          <cell r="W1307">
            <v>2080</v>
          </cell>
          <cell r="Y1307" t="str">
            <v>Meter/Reg Install - Comm</v>
          </cell>
        </row>
        <row r="1308">
          <cell r="J1308">
            <v>2018</v>
          </cell>
          <cell r="W1308">
            <v>2040</v>
          </cell>
          <cell r="Y1308" t="str">
            <v>Meter/Reg Install - Comm</v>
          </cell>
        </row>
        <row r="1309">
          <cell r="J1309">
            <v>2018</v>
          </cell>
          <cell r="W1309">
            <v>1024</v>
          </cell>
          <cell r="Y1309" t="str">
            <v>Meter/Reg Install - Comm</v>
          </cell>
        </row>
        <row r="1310">
          <cell r="J1310">
            <v>2018</v>
          </cell>
          <cell r="W1310">
            <v>2040</v>
          </cell>
          <cell r="Y1310" t="str">
            <v>Meter/Reg Install - Comm</v>
          </cell>
        </row>
        <row r="1311">
          <cell r="J1311">
            <v>2020</v>
          </cell>
          <cell r="W1311">
            <v>2080</v>
          </cell>
          <cell r="Y1311" t="str">
            <v>Meter/Reg Install - Comm</v>
          </cell>
        </row>
        <row r="1312">
          <cell r="J1312">
            <v>2017</v>
          </cell>
          <cell r="W1312">
            <v>3539</v>
          </cell>
          <cell r="Y1312" t="str">
            <v>Meter/Reg Install - Comm</v>
          </cell>
        </row>
        <row r="1313">
          <cell r="J1313">
            <v>2018</v>
          </cell>
          <cell r="W1313">
            <v>10000</v>
          </cell>
          <cell r="Y1313" t="str">
            <v>Service Line Replacements</v>
          </cell>
        </row>
        <row r="1314">
          <cell r="J1314">
            <v>2017</v>
          </cell>
          <cell r="W1314">
            <v>630452.04</v>
          </cell>
          <cell r="Y1314" t="str">
            <v>Service Line Replacements</v>
          </cell>
        </row>
        <row r="1315">
          <cell r="J1315">
            <v>2018</v>
          </cell>
          <cell r="W1315">
            <v>55000</v>
          </cell>
          <cell r="Y1315" t="str">
            <v>Service Line Replacements</v>
          </cell>
        </row>
        <row r="1316">
          <cell r="J1316">
            <v>2017</v>
          </cell>
          <cell r="W1316">
            <v>77319.600000000006</v>
          </cell>
          <cell r="Y1316" t="str">
            <v>Service Line Replacements</v>
          </cell>
        </row>
        <row r="1317">
          <cell r="J1317">
            <v>2018</v>
          </cell>
          <cell r="W1317">
            <v>30000</v>
          </cell>
          <cell r="Y1317" t="str">
            <v>Service Line Replacements</v>
          </cell>
        </row>
        <row r="1318">
          <cell r="J1318">
            <v>2016</v>
          </cell>
          <cell r="W1318">
            <v>-489.67</v>
          </cell>
          <cell r="Y1318" t="str">
            <v>Service Line Replacements</v>
          </cell>
        </row>
        <row r="1319">
          <cell r="J1319">
            <v>2017</v>
          </cell>
          <cell r="W1319">
            <v>29738.32</v>
          </cell>
          <cell r="Y1319" t="str">
            <v>Service Line Replacements</v>
          </cell>
        </row>
        <row r="1320">
          <cell r="J1320">
            <v>2020</v>
          </cell>
          <cell r="W1320">
            <v>90000</v>
          </cell>
          <cell r="Y1320" t="str">
            <v>Service Line Replacements</v>
          </cell>
        </row>
        <row r="1321">
          <cell r="J1321">
            <v>2018</v>
          </cell>
          <cell r="W1321">
            <v>140000</v>
          </cell>
          <cell r="Y1321" t="str">
            <v>Service Line Replacements</v>
          </cell>
        </row>
        <row r="1322">
          <cell r="J1322">
            <v>2019</v>
          </cell>
          <cell r="W1322">
            <v>115000</v>
          </cell>
          <cell r="Y1322" t="str">
            <v>Service Line Replacements</v>
          </cell>
        </row>
        <row r="1323">
          <cell r="J1323">
            <v>2018</v>
          </cell>
          <cell r="W1323">
            <v>115000</v>
          </cell>
          <cell r="Y1323" t="str">
            <v>Service Line Replacements</v>
          </cell>
        </row>
        <row r="1324">
          <cell r="J1324">
            <v>2020</v>
          </cell>
          <cell r="W1324">
            <v>0</v>
          </cell>
          <cell r="Y1324" t="str">
            <v>Reimbursable Construction</v>
          </cell>
        </row>
        <row r="1325">
          <cell r="J1325">
            <v>2020</v>
          </cell>
          <cell r="W1325">
            <v>180000</v>
          </cell>
          <cell r="Y1325" t="str">
            <v>Municipal Improvements</v>
          </cell>
        </row>
        <row r="1326">
          <cell r="J1326">
            <v>2017</v>
          </cell>
          <cell r="W1326">
            <v>57250</v>
          </cell>
          <cell r="Y1326" t="str">
            <v>Municipal Improvements</v>
          </cell>
        </row>
        <row r="1327">
          <cell r="J1327">
            <v>2017</v>
          </cell>
          <cell r="W1327">
            <v>142500</v>
          </cell>
          <cell r="Y1327" t="str">
            <v>Municipal Improvements</v>
          </cell>
        </row>
        <row r="1328">
          <cell r="J1328">
            <v>2019</v>
          </cell>
          <cell r="W1328">
            <v>13000</v>
          </cell>
          <cell r="Y1328" t="str">
            <v>Municipal Improvements</v>
          </cell>
        </row>
        <row r="1329">
          <cell r="J1329">
            <v>2017</v>
          </cell>
          <cell r="W1329">
            <v>3250</v>
          </cell>
          <cell r="Y1329" t="str">
            <v>Municipal Improvements</v>
          </cell>
        </row>
        <row r="1330">
          <cell r="J1330">
            <v>2016</v>
          </cell>
          <cell r="W1330">
            <v>2593.3000000000002</v>
          </cell>
          <cell r="Y1330" t="str">
            <v>Municipal Improvements</v>
          </cell>
        </row>
        <row r="1331">
          <cell r="J1331">
            <v>2020</v>
          </cell>
          <cell r="W1331">
            <v>80000</v>
          </cell>
          <cell r="Y1331" t="str">
            <v>Municipal Improvements</v>
          </cell>
        </row>
        <row r="1332">
          <cell r="J1332">
            <v>2019</v>
          </cell>
          <cell r="W1332">
            <v>320000</v>
          </cell>
          <cell r="Y1332" t="str">
            <v>Municipal Improvements</v>
          </cell>
        </row>
        <row r="1333">
          <cell r="J1333">
            <v>2017</v>
          </cell>
          <cell r="W1333">
            <v>20000</v>
          </cell>
          <cell r="Y1333" t="str">
            <v>Municipal Improvements</v>
          </cell>
        </row>
        <row r="1334">
          <cell r="J1334">
            <v>2017</v>
          </cell>
          <cell r="W1334">
            <v>85000</v>
          </cell>
          <cell r="Y1334" t="str">
            <v>Municipal Improvements</v>
          </cell>
        </row>
        <row r="1335">
          <cell r="J1335">
            <v>2021</v>
          </cell>
          <cell r="W1335">
            <v>800000</v>
          </cell>
          <cell r="Y1335" t="str">
            <v>Municipal Improvements</v>
          </cell>
        </row>
        <row r="1336">
          <cell r="J1336">
            <v>2020</v>
          </cell>
          <cell r="W1336">
            <v>200000</v>
          </cell>
          <cell r="Y1336" t="str">
            <v>Municipal Improvements</v>
          </cell>
        </row>
        <row r="1337">
          <cell r="J1337">
            <v>2019</v>
          </cell>
          <cell r="W1337">
            <v>40000</v>
          </cell>
          <cell r="Y1337" t="str">
            <v>Municipal Improvements</v>
          </cell>
        </row>
        <row r="1338">
          <cell r="J1338">
            <v>2019</v>
          </cell>
          <cell r="W1338">
            <v>160000</v>
          </cell>
          <cell r="Y1338" t="str">
            <v>Municipal Improvements</v>
          </cell>
        </row>
        <row r="1339">
          <cell r="J1339">
            <v>2019</v>
          </cell>
          <cell r="W1339">
            <v>28000</v>
          </cell>
          <cell r="Y1339" t="str">
            <v>Municipal Improvements</v>
          </cell>
        </row>
        <row r="1340">
          <cell r="J1340">
            <v>2019</v>
          </cell>
          <cell r="W1340">
            <v>112000</v>
          </cell>
          <cell r="Y1340" t="str">
            <v>Municipal Improvements</v>
          </cell>
        </row>
        <row r="1341">
          <cell r="J1341">
            <v>2020</v>
          </cell>
          <cell r="W1341">
            <v>110000</v>
          </cell>
          <cell r="Y1341" t="str">
            <v>Municipal Improvements</v>
          </cell>
        </row>
        <row r="1342">
          <cell r="J1342">
            <v>2017</v>
          </cell>
          <cell r="W1342">
            <v>555750</v>
          </cell>
          <cell r="Y1342" t="str">
            <v>Municipal Improvements</v>
          </cell>
        </row>
        <row r="1343">
          <cell r="J1343">
            <v>2016</v>
          </cell>
          <cell r="W1343">
            <v>222535.11</v>
          </cell>
          <cell r="Y1343" t="str">
            <v>Municipal Improvements</v>
          </cell>
        </row>
        <row r="1344">
          <cell r="J1344">
            <v>2016</v>
          </cell>
          <cell r="W1344">
            <v>0</v>
          </cell>
          <cell r="Y1344" t="str">
            <v>Municipal Improvements</v>
          </cell>
        </row>
        <row r="1345">
          <cell r="J1345">
            <v>2021</v>
          </cell>
          <cell r="W1345">
            <v>480000</v>
          </cell>
          <cell r="Y1345" t="str">
            <v>Municipal Improvements</v>
          </cell>
        </row>
        <row r="1346">
          <cell r="J1346">
            <v>2020</v>
          </cell>
          <cell r="W1346">
            <v>120000</v>
          </cell>
          <cell r="Y1346" t="str">
            <v>Municipal Improvements</v>
          </cell>
        </row>
        <row r="1347">
          <cell r="J1347">
            <v>2017</v>
          </cell>
          <cell r="W1347">
            <v>807500</v>
          </cell>
          <cell r="Y1347" t="str">
            <v>Municipal Improvements</v>
          </cell>
        </row>
        <row r="1348">
          <cell r="J1348">
            <v>2016</v>
          </cell>
          <cell r="W1348">
            <v>0</v>
          </cell>
          <cell r="Y1348" t="str">
            <v>Municipal Improvements</v>
          </cell>
        </row>
        <row r="1349">
          <cell r="J1349">
            <v>2017</v>
          </cell>
          <cell r="W1349">
            <v>285000</v>
          </cell>
          <cell r="Y1349" t="str">
            <v>Holmes Beach to Anna Maria Impv</v>
          </cell>
        </row>
        <row r="1350">
          <cell r="J1350">
            <v>2017</v>
          </cell>
          <cell r="W1350">
            <v>475000.01</v>
          </cell>
          <cell r="Y1350" t="str">
            <v>SR-7 Improvements</v>
          </cell>
        </row>
        <row r="1351">
          <cell r="J1351">
            <v>2017</v>
          </cell>
          <cell r="W1351">
            <v>225000</v>
          </cell>
          <cell r="Y1351" t="str">
            <v>Venetian Island, Biscayne (Palm)</v>
          </cell>
        </row>
        <row r="1352">
          <cell r="J1352">
            <v>2017</v>
          </cell>
          <cell r="W1352">
            <v>2125000</v>
          </cell>
          <cell r="Y1352" t="str">
            <v>Venetian Island, Biscayne (Palm)</v>
          </cell>
        </row>
        <row r="1353">
          <cell r="J1353">
            <v>2021</v>
          </cell>
          <cell r="W1353">
            <v>50000</v>
          </cell>
          <cell r="Y1353" t="str">
            <v>Distribution System Improvements</v>
          </cell>
        </row>
        <row r="1354">
          <cell r="J1354">
            <v>2021</v>
          </cell>
          <cell r="W1354">
            <v>950000</v>
          </cell>
          <cell r="Y1354" t="str">
            <v>Distribution System Improvements</v>
          </cell>
        </row>
        <row r="1355">
          <cell r="J1355">
            <v>2016</v>
          </cell>
          <cell r="W1355">
            <v>623545.82999999996</v>
          </cell>
          <cell r="Y1355" t="str">
            <v>Distribution System Improvements</v>
          </cell>
        </row>
        <row r="1356">
          <cell r="J1356">
            <v>2018</v>
          </cell>
          <cell r="W1356">
            <v>5000</v>
          </cell>
          <cell r="Y1356" t="str">
            <v>Distribution System Improvements</v>
          </cell>
        </row>
        <row r="1357">
          <cell r="J1357">
            <v>2019</v>
          </cell>
          <cell r="W1357">
            <v>0</v>
          </cell>
          <cell r="Y1357" t="str">
            <v>Distribution System Improvements</v>
          </cell>
        </row>
        <row r="1358">
          <cell r="J1358">
            <v>2021</v>
          </cell>
          <cell r="W1358">
            <v>25000</v>
          </cell>
          <cell r="Y1358" t="str">
            <v>Distribution System Improvements</v>
          </cell>
        </row>
        <row r="1359">
          <cell r="J1359">
            <v>2016</v>
          </cell>
          <cell r="W1359">
            <v>12314.91</v>
          </cell>
          <cell r="Y1359" t="str">
            <v>Distribution System Improvements</v>
          </cell>
        </row>
        <row r="1360">
          <cell r="J1360">
            <v>2021</v>
          </cell>
          <cell r="W1360">
            <v>47500</v>
          </cell>
          <cell r="Y1360" t="str">
            <v>Distribution System Improvements</v>
          </cell>
        </row>
        <row r="1361">
          <cell r="J1361">
            <v>2020</v>
          </cell>
          <cell r="W1361">
            <v>47500</v>
          </cell>
          <cell r="Y1361" t="str">
            <v>Distribution System Improvements</v>
          </cell>
        </row>
        <row r="1362">
          <cell r="J1362">
            <v>2017</v>
          </cell>
          <cell r="W1362">
            <v>902500</v>
          </cell>
          <cell r="Y1362" t="str">
            <v>Distribution System Improvements</v>
          </cell>
        </row>
        <row r="1363">
          <cell r="J1363">
            <v>2020</v>
          </cell>
          <cell r="W1363">
            <v>1000</v>
          </cell>
          <cell r="Y1363" t="str">
            <v>Distribution System Improvements</v>
          </cell>
        </row>
        <row r="1364">
          <cell r="J1364">
            <v>2021</v>
          </cell>
          <cell r="W1364">
            <v>20000</v>
          </cell>
          <cell r="Y1364" t="str">
            <v>Distribution System Improvements</v>
          </cell>
        </row>
        <row r="1365">
          <cell r="J1365">
            <v>2020</v>
          </cell>
          <cell r="W1365">
            <v>380000</v>
          </cell>
          <cell r="Y1365" t="str">
            <v>Distribution System Improvements</v>
          </cell>
        </row>
        <row r="1366">
          <cell r="J1366">
            <v>2018</v>
          </cell>
          <cell r="W1366">
            <v>20000</v>
          </cell>
          <cell r="Y1366" t="str">
            <v>Distribution System Improvements</v>
          </cell>
        </row>
        <row r="1367">
          <cell r="J1367">
            <v>2016</v>
          </cell>
          <cell r="W1367">
            <v>521486.64</v>
          </cell>
          <cell r="Y1367" t="str">
            <v>Distribution System Improvements</v>
          </cell>
        </row>
        <row r="1368">
          <cell r="J1368">
            <v>2020</v>
          </cell>
          <cell r="W1368">
            <v>55000</v>
          </cell>
          <cell r="Y1368" t="str">
            <v>Distribution System Improvements</v>
          </cell>
        </row>
        <row r="1369">
          <cell r="J1369">
            <v>2019</v>
          </cell>
          <cell r="W1369">
            <v>12600000</v>
          </cell>
          <cell r="Y1369" t="str">
            <v>Aldyl A Pipe</v>
          </cell>
        </row>
        <row r="1370">
          <cell r="J1370">
            <v>2020</v>
          </cell>
          <cell r="W1370">
            <v>0</v>
          </cell>
          <cell r="Y1370" t="str">
            <v>Misc. Non-Revenue Producing</v>
          </cell>
        </row>
        <row r="1371">
          <cell r="J1371">
            <v>2019</v>
          </cell>
          <cell r="W1371">
            <v>0</v>
          </cell>
          <cell r="Y1371" t="str">
            <v>Misc. Non-Revenue Producing</v>
          </cell>
        </row>
        <row r="1372">
          <cell r="J1372">
            <v>2017</v>
          </cell>
          <cell r="W1372">
            <v>0</v>
          </cell>
          <cell r="Y1372" t="str">
            <v>Misc. Non-Revenue Producing</v>
          </cell>
        </row>
        <row r="1373">
          <cell r="J1373">
            <v>2019</v>
          </cell>
          <cell r="W1373">
            <v>0</v>
          </cell>
          <cell r="Y1373" t="str">
            <v>Misc. Non-Revenue Producing</v>
          </cell>
        </row>
        <row r="1374">
          <cell r="J1374">
            <v>2016</v>
          </cell>
          <cell r="W1374">
            <v>0</v>
          </cell>
          <cell r="Y1374" t="str">
            <v>Misc. Non-Revenue Producing</v>
          </cell>
        </row>
        <row r="1375">
          <cell r="J1375">
            <v>2019</v>
          </cell>
          <cell r="W1375">
            <v>0</v>
          </cell>
          <cell r="Y1375" t="str">
            <v>Misc. Non-Revenue Producing</v>
          </cell>
        </row>
        <row r="1376">
          <cell r="J1376">
            <v>2016</v>
          </cell>
          <cell r="W1376">
            <v>0</v>
          </cell>
          <cell r="Y1376" t="str">
            <v>Misc. Non-Revenue Producing</v>
          </cell>
        </row>
        <row r="1377">
          <cell r="J1377">
            <v>2020</v>
          </cell>
          <cell r="W1377">
            <v>0</v>
          </cell>
          <cell r="Y1377" t="str">
            <v>Misc. Non-Revenue Producing</v>
          </cell>
        </row>
        <row r="1378">
          <cell r="J1378">
            <v>2016</v>
          </cell>
          <cell r="W1378">
            <v>0</v>
          </cell>
          <cell r="Y1378" t="str">
            <v>Misc. Non-Revenue Producing</v>
          </cell>
        </row>
        <row r="1379">
          <cell r="J1379">
            <v>2017</v>
          </cell>
          <cell r="W1379">
            <v>0</v>
          </cell>
          <cell r="Y1379" t="str">
            <v>Cast Iron/Bare Steel Main Repl.</v>
          </cell>
        </row>
        <row r="1380">
          <cell r="J1380">
            <v>2016</v>
          </cell>
          <cell r="W1380">
            <v>5953804.8899999997</v>
          </cell>
          <cell r="Y1380" t="str">
            <v>Cast Iron/Bare Steel Main Repl.</v>
          </cell>
        </row>
        <row r="1381">
          <cell r="J1381">
            <v>2021</v>
          </cell>
          <cell r="W1381">
            <v>59638.48</v>
          </cell>
          <cell r="Y1381" t="str">
            <v>Cast Iron/Bare Steel Main Repl.</v>
          </cell>
        </row>
        <row r="1382">
          <cell r="J1382">
            <v>2020</v>
          </cell>
          <cell r="W1382">
            <v>59048</v>
          </cell>
          <cell r="Y1382" t="str">
            <v>Cast Iron/Bare Steel Main Repl.</v>
          </cell>
        </row>
        <row r="1383">
          <cell r="J1383">
            <v>2021</v>
          </cell>
          <cell r="W1383">
            <v>0</v>
          </cell>
          <cell r="Y1383" t="str">
            <v>Cast Iron/Bare Steel Main Repl.</v>
          </cell>
        </row>
        <row r="1384">
          <cell r="J1384">
            <v>2020</v>
          </cell>
          <cell r="W1384">
            <v>0</v>
          </cell>
          <cell r="Y1384" t="str">
            <v>Cast Iron/Bare Steel Main Repl.</v>
          </cell>
        </row>
        <row r="1385">
          <cell r="J1385">
            <v>2019</v>
          </cell>
          <cell r="W1385">
            <v>0</v>
          </cell>
          <cell r="Y1385" t="str">
            <v>Cast Iron/Bare Steel Main Repl.</v>
          </cell>
        </row>
        <row r="1386">
          <cell r="J1386">
            <v>2018</v>
          </cell>
          <cell r="W1386">
            <v>0</v>
          </cell>
          <cell r="Y1386" t="str">
            <v>Cast Iron/Bare Steel Main Repl.</v>
          </cell>
        </row>
        <row r="1387">
          <cell r="J1387">
            <v>2021</v>
          </cell>
          <cell r="W1387">
            <v>3054090.52</v>
          </cell>
          <cell r="Y1387" t="str">
            <v>Cast Iron/Bare Steel Main Repl.</v>
          </cell>
        </row>
        <row r="1388">
          <cell r="J1388">
            <v>2016</v>
          </cell>
          <cell r="W1388">
            <v>229985.04</v>
          </cell>
          <cell r="Y1388" t="str">
            <v>Cast Iron/Bare Steel Main Repl.</v>
          </cell>
        </row>
        <row r="1389">
          <cell r="J1389">
            <v>2021</v>
          </cell>
          <cell r="W1389">
            <v>136766.12</v>
          </cell>
          <cell r="Y1389" t="str">
            <v>Cast Iron/Bare Steel Main Repl.</v>
          </cell>
        </row>
        <row r="1390">
          <cell r="J1390">
            <v>2019</v>
          </cell>
          <cell r="W1390">
            <v>141127</v>
          </cell>
          <cell r="Y1390" t="str">
            <v>Cast Iron/Bare Steel Main Repl.</v>
          </cell>
        </row>
        <row r="1391">
          <cell r="J1391">
            <v>2017</v>
          </cell>
          <cell r="W1391">
            <v>100000</v>
          </cell>
          <cell r="Y1391" t="str">
            <v>Cast Iron/Bare Steel Main Repl.</v>
          </cell>
        </row>
        <row r="1392">
          <cell r="J1392">
            <v>2016</v>
          </cell>
          <cell r="W1392">
            <v>1540720.74</v>
          </cell>
          <cell r="Y1392" t="str">
            <v>Cast Iron/Bare Steel Main Repl.</v>
          </cell>
        </row>
        <row r="1393">
          <cell r="J1393">
            <v>2016</v>
          </cell>
          <cell r="W1393">
            <v>437.72</v>
          </cell>
          <cell r="Y1393" t="str">
            <v>Cast Iron/Bare Steel Main Repl.</v>
          </cell>
        </row>
        <row r="1394">
          <cell r="J1394">
            <v>2021</v>
          </cell>
          <cell r="W1394">
            <v>185092.6</v>
          </cell>
          <cell r="Y1394" t="str">
            <v>Cast Iron/Bare Steel Main Repl.</v>
          </cell>
        </row>
        <row r="1395">
          <cell r="J1395">
            <v>2020</v>
          </cell>
          <cell r="W1395">
            <v>985000</v>
          </cell>
          <cell r="Y1395" t="str">
            <v>Windows OS Upgrade</v>
          </cell>
        </row>
        <row r="1396">
          <cell r="J1396">
            <v>2021</v>
          </cell>
          <cell r="W1396">
            <v>0</v>
          </cell>
          <cell r="Y1396" t="str">
            <v>Office Equipment</v>
          </cell>
        </row>
        <row r="1397">
          <cell r="J1397">
            <v>2016</v>
          </cell>
          <cell r="W1397">
            <v>0</v>
          </cell>
          <cell r="Y1397" t="str">
            <v>Office Equipment</v>
          </cell>
        </row>
        <row r="1398">
          <cell r="J1398">
            <v>2021</v>
          </cell>
          <cell r="W1398">
            <v>10504</v>
          </cell>
          <cell r="Y1398" t="str">
            <v>Office Equipment</v>
          </cell>
        </row>
        <row r="1399">
          <cell r="J1399">
            <v>2020</v>
          </cell>
          <cell r="W1399">
            <v>0</v>
          </cell>
          <cell r="Y1399" t="str">
            <v>Office Equipment</v>
          </cell>
        </row>
        <row r="1400">
          <cell r="J1400">
            <v>2020</v>
          </cell>
          <cell r="W1400">
            <v>0</v>
          </cell>
          <cell r="Y1400" t="str">
            <v>Office Equipment</v>
          </cell>
        </row>
        <row r="1401">
          <cell r="J1401">
            <v>2019</v>
          </cell>
          <cell r="W1401">
            <v>0</v>
          </cell>
          <cell r="Y1401" t="str">
            <v>Office Equipment</v>
          </cell>
        </row>
        <row r="1402">
          <cell r="J1402">
            <v>2018</v>
          </cell>
          <cell r="W1402">
            <v>0</v>
          </cell>
          <cell r="Y1402" t="str">
            <v>Office Equipment</v>
          </cell>
        </row>
        <row r="1403">
          <cell r="J1403">
            <v>2016</v>
          </cell>
          <cell r="W1403">
            <v>0</v>
          </cell>
          <cell r="Y1403" t="str">
            <v>Office Equipment</v>
          </cell>
        </row>
        <row r="1404">
          <cell r="J1404">
            <v>2016</v>
          </cell>
          <cell r="W1404">
            <v>0</v>
          </cell>
          <cell r="Y1404" t="str">
            <v>Office Equipment</v>
          </cell>
        </row>
        <row r="1405">
          <cell r="J1405">
            <v>2018</v>
          </cell>
          <cell r="W1405">
            <v>10200</v>
          </cell>
          <cell r="Y1405" t="str">
            <v>Office Equipment</v>
          </cell>
        </row>
        <row r="1406">
          <cell r="J1406">
            <v>2017</v>
          </cell>
          <cell r="W1406">
            <v>0</v>
          </cell>
          <cell r="Y1406" t="str">
            <v>Office Equipment</v>
          </cell>
        </row>
        <row r="1407">
          <cell r="J1407">
            <v>2016</v>
          </cell>
          <cell r="W1407">
            <v>0</v>
          </cell>
          <cell r="Y1407" t="str">
            <v>Office Equipment</v>
          </cell>
        </row>
        <row r="1408">
          <cell r="J1408">
            <v>2018</v>
          </cell>
          <cell r="W1408">
            <v>0</v>
          </cell>
          <cell r="Y1408" t="str">
            <v>Office Equipment</v>
          </cell>
        </row>
        <row r="1409">
          <cell r="J1409">
            <v>2016</v>
          </cell>
          <cell r="W1409">
            <v>0</v>
          </cell>
          <cell r="Y1409" t="str">
            <v>Office Equipment</v>
          </cell>
        </row>
        <row r="1410">
          <cell r="J1410">
            <v>2020</v>
          </cell>
          <cell r="W1410">
            <v>5208</v>
          </cell>
          <cell r="Y1410" t="str">
            <v>Office Equipment</v>
          </cell>
        </row>
        <row r="1411">
          <cell r="J1411">
            <v>2016</v>
          </cell>
          <cell r="W1411">
            <v>0</v>
          </cell>
          <cell r="Y1411" t="str">
            <v>Office Equipment</v>
          </cell>
        </row>
        <row r="1412">
          <cell r="J1412">
            <v>2021</v>
          </cell>
          <cell r="W1412">
            <v>10504</v>
          </cell>
          <cell r="Y1412" t="str">
            <v>Office Equipment</v>
          </cell>
        </row>
        <row r="1413">
          <cell r="J1413">
            <v>2018</v>
          </cell>
          <cell r="W1413">
            <v>0</v>
          </cell>
          <cell r="Y1413" t="str">
            <v>Office Equipment</v>
          </cell>
        </row>
        <row r="1414">
          <cell r="J1414">
            <v>2017</v>
          </cell>
          <cell r="W1414">
            <v>0</v>
          </cell>
          <cell r="Y1414" t="str">
            <v>Office Equipment</v>
          </cell>
        </row>
        <row r="1415">
          <cell r="J1415">
            <v>2020</v>
          </cell>
          <cell r="W1415">
            <v>0</v>
          </cell>
          <cell r="Y1415" t="str">
            <v>Office Equipment</v>
          </cell>
        </row>
        <row r="1416">
          <cell r="J1416">
            <v>2019</v>
          </cell>
          <cell r="W1416">
            <v>0</v>
          </cell>
          <cell r="Y1416" t="str">
            <v>Office Equipment</v>
          </cell>
        </row>
        <row r="1417">
          <cell r="J1417">
            <v>2021</v>
          </cell>
          <cell r="W1417">
            <v>0</v>
          </cell>
          <cell r="Y1417" t="str">
            <v>Office Equipment</v>
          </cell>
        </row>
        <row r="1418">
          <cell r="J1418">
            <v>2019</v>
          </cell>
          <cell r="W1418">
            <v>0</v>
          </cell>
          <cell r="Y1418" t="str">
            <v>Office Equipment</v>
          </cell>
        </row>
        <row r="1419">
          <cell r="J1419">
            <v>2016</v>
          </cell>
          <cell r="W1419">
            <v>0</v>
          </cell>
          <cell r="Y1419" t="str">
            <v>Office Equipment</v>
          </cell>
        </row>
        <row r="1420">
          <cell r="J1420">
            <v>2017</v>
          </cell>
          <cell r="W1420">
            <v>47000</v>
          </cell>
          <cell r="Y1420" t="str">
            <v>Improvements to Property</v>
          </cell>
        </row>
        <row r="1421">
          <cell r="J1421">
            <v>2020</v>
          </cell>
          <cell r="W1421">
            <v>0</v>
          </cell>
          <cell r="Y1421" t="str">
            <v>Improvements to Property</v>
          </cell>
        </row>
        <row r="1422">
          <cell r="J1422">
            <v>2017</v>
          </cell>
          <cell r="W1422">
            <v>0</v>
          </cell>
          <cell r="Y1422" t="str">
            <v>Improvements to Property</v>
          </cell>
        </row>
        <row r="1423">
          <cell r="J1423">
            <v>2017</v>
          </cell>
          <cell r="W1423">
            <v>50000</v>
          </cell>
          <cell r="Y1423" t="str">
            <v>Improvements to Property</v>
          </cell>
        </row>
        <row r="1424">
          <cell r="J1424">
            <v>2019</v>
          </cell>
          <cell r="W1424">
            <v>0</v>
          </cell>
          <cell r="Y1424" t="str">
            <v>Improvements to Property</v>
          </cell>
        </row>
        <row r="1425">
          <cell r="J1425">
            <v>2016</v>
          </cell>
          <cell r="W1425">
            <v>268158.88</v>
          </cell>
          <cell r="Y1425" t="str">
            <v>Improvements to Property</v>
          </cell>
        </row>
        <row r="1426">
          <cell r="J1426">
            <v>2020</v>
          </cell>
          <cell r="W1426">
            <v>0</v>
          </cell>
          <cell r="Y1426" t="str">
            <v>TPA Operations Building</v>
          </cell>
        </row>
        <row r="1427">
          <cell r="J1427">
            <v>2020</v>
          </cell>
          <cell r="W1427">
            <v>0</v>
          </cell>
          <cell r="Y1427" t="str">
            <v>TPA Operations Building</v>
          </cell>
        </row>
        <row r="1428">
          <cell r="J1428">
            <v>2017</v>
          </cell>
          <cell r="W1428">
            <v>0</v>
          </cell>
          <cell r="Y1428" t="str">
            <v>TPA Operations Building</v>
          </cell>
        </row>
        <row r="1429">
          <cell r="J1429">
            <v>2020</v>
          </cell>
          <cell r="W1429">
            <v>0</v>
          </cell>
          <cell r="Y1429" t="str">
            <v>Improvements to Property</v>
          </cell>
        </row>
        <row r="1430">
          <cell r="J1430">
            <v>2019</v>
          </cell>
          <cell r="W1430">
            <v>2781812</v>
          </cell>
          <cell r="Y1430" t="str">
            <v>Improvements to Property</v>
          </cell>
        </row>
        <row r="1431">
          <cell r="J1431">
            <v>2018</v>
          </cell>
          <cell r="W1431">
            <v>0</v>
          </cell>
          <cell r="Y1431" t="str">
            <v>Improvements to Property</v>
          </cell>
        </row>
        <row r="1432">
          <cell r="J1432">
            <v>2020</v>
          </cell>
          <cell r="W1432">
            <v>0</v>
          </cell>
          <cell r="Y1432" t="str">
            <v>Improvements to Property</v>
          </cell>
        </row>
        <row r="1433">
          <cell r="J1433">
            <v>2018</v>
          </cell>
          <cell r="W1433">
            <v>0</v>
          </cell>
          <cell r="Y1433" t="str">
            <v>Improvements to Property</v>
          </cell>
        </row>
        <row r="1434">
          <cell r="J1434">
            <v>2016</v>
          </cell>
          <cell r="W1434">
            <v>0</v>
          </cell>
          <cell r="Y1434" t="str">
            <v>Improvements to Property</v>
          </cell>
        </row>
        <row r="1435">
          <cell r="J1435">
            <v>2016</v>
          </cell>
          <cell r="W1435">
            <v>6101.22</v>
          </cell>
          <cell r="Y1435" t="str">
            <v>Improvements to Property</v>
          </cell>
        </row>
        <row r="1436">
          <cell r="J1436">
            <v>2017</v>
          </cell>
          <cell r="W1436">
            <v>0</v>
          </cell>
          <cell r="Y1436" t="str">
            <v>Improvements to Property</v>
          </cell>
        </row>
        <row r="1437">
          <cell r="J1437">
            <v>2016</v>
          </cell>
          <cell r="W1437">
            <v>0</v>
          </cell>
          <cell r="Y1437" t="str">
            <v>Improvements to Property</v>
          </cell>
        </row>
        <row r="1438">
          <cell r="J1438">
            <v>2016</v>
          </cell>
          <cell r="W1438">
            <v>0</v>
          </cell>
          <cell r="Y1438" t="str">
            <v>Improvements to Property</v>
          </cell>
        </row>
        <row r="1439">
          <cell r="J1439">
            <v>2018</v>
          </cell>
          <cell r="W1439">
            <v>0</v>
          </cell>
          <cell r="Y1439" t="str">
            <v>Communication Equipment</v>
          </cell>
        </row>
        <row r="1440">
          <cell r="J1440">
            <v>2020</v>
          </cell>
          <cell r="W1440">
            <v>0</v>
          </cell>
          <cell r="Y1440" t="str">
            <v>Communication Equipment</v>
          </cell>
        </row>
        <row r="1441">
          <cell r="J1441">
            <v>2020</v>
          </cell>
          <cell r="W1441">
            <v>0</v>
          </cell>
          <cell r="Y1441" t="str">
            <v>Communication Equipment</v>
          </cell>
        </row>
        <row r="1442">
          <cell r="J1442">
            <v>2021</v>
          </cell>
          <cell r="W1442">
            <v>0</v>
          </cell>
          <cell r="Y1442" t="str">
            <v>Communication Equipment</v>
          </cell>
        </row>
        <row r="1443">
          <cell r="J1443">
            <v>2017</v>
          </cell>
          <cell r="W1443">
            <v>0</v>
          </cell>
          <cell r="Y1443" t="str">
            <v>Communication Equipment</v>
          </cell>
        </row>
        <row r="1444">
          <cell r="J1444">
            <v>2018</v>
          </cell>
          <cell r="W1444">
            <v>0</v>
          </cell>
          <cell r="Y1444" t="str">
            <v>Communication Equipment</v>
          </cell>
        </row>
        <row r="1445">
          <cell r="J1445">
            <v>2017</v>
          </cell>
          <cell r="W1445">
            <v>0</v>
          </cell>
          <cell r="Y1445" t="str">
            <v>Communication Equipment</v>
          </cell>
        </row>
        <row r="1446">
          <cell r="J1446">
            <v>2020</v>
          </cell>
          <cell r="W1446">
            <v>0</v>
          </cell>
          <cell r="Y1446" t="str">
            <v>Communication Equipment</v>
          </cell>
        </row>
        <row r="1447">
          <cell r="J1447">
            <v>2020</v>
          </cell>
          <cell r="W1447">
            <v>0</v>
          </cell>
          <cell r="Y1447" t="str">
            <v>Communication Equipment</v>
          </cell>
        </row>
        <row r="1448">
          <cell r="J1448">
            <v>2018</v>
          </cell>
          <cell r="W1448">
            <v>0</v>
          </cell>
          <cell r="Y1448" t="str">
            <v>Communication Equipment</v>
          </cell>
        </row>
        <row r="1449">
          <cell r="J1449">
            <v>2021</v>
          </cell>
          <cell r="W1449">
            <v>0</v>
          </cell>
          <cell r="Y1449" t="str">
            <v>Communication Equipment</v>
          </cell>
        </row>
        <row r="1450">
          <cell r="J1450">
            <v>2016</v>
          </cell>
          <cell r="W1450">
            <v>0</v>
          </cell>
          <cell r="Y1450" t="str">
            <v>Communication Equipment</v>
          </cell>
        </row>
        <row r="1451">
          <cell r="J1451">
            <v>2021</v>
          </cell>
          <cell r="W1451">
            <v>0</v>
          </cell>
          <cell r="Y1451" t="str">
            <v>Communication Equipment</v>
          </cell>
        </row>
        <row r="1452">
          <cell r="J1452">
            <v>2017</v>
          </cell>
          <cell r="W1452">
            <v>100000</v>
          </cell>
          <cell r="Y1452" t="str">
            <v>Communication Equipment</v>
          </cell>
        </row>
        <row r="1453">
          <cell r="J1453">
            <v>2016</v>
          </cell>
          <cell r="W1453">
            <v>21830</v>
          </cell>
          <cell r="Y1453" t="str">
            <v>TPA General Hospital water crossing</v>
          </cell>
        </row>
        <row r="1454">
          <cell r="J1454">
            <v>2021</v>
          </cell>
          <cell r="W1454">
            <v>300000</v>
          </cell>
          <cell r="Y1454" t="str">
            <v>Main Replacements</v>
          </cell>
        </row>
        <row r="1455">
          <cell r="J1455">
            <v>2020</v>
          </cell>
          <cell r="W1455">
            <v>300000</v>
          </cell>
          <cell r="Y1455" t="str">
            <v>Main Replacements</v>
          </cell>
        </row>
        <row r="1456">
          <cell r="J1456">
            <v>2019</v>
          </cell>
          <cell r="W1456">
            <v>300000</v>
          </cell>
          <cell r="Y1456" t="str">
            <v>Main Replacements</v>
          </cell>
        </row>
        <row r="1457">
          <cell r="J1457">
            <v>2018</v>
          </cell>
          <cell r="W1457">
            <v>75000</v>
          </cell>
          <cell r="Y1457" t="str">
            <v>Main Replacements</v>
          </cell>
        </row>
        <row r="1458">
          <cell r="J1458">
            <v>2017</v>
          </cell>
          <cell r="W1458">
            <v>18403.43</v>
          </cell>
          <cell r="Y1458" t="str">
            <v>Main Replacements</v>
          </cell>
        </row>
        <row r="1459">
          <cell r="J1459">
            <v>2020</v>
          </cell>
          <cell r="W1459">
            <v>400000</v>
          </cell>
          <cell r="Y1459" t="str">
            <v>Main Replacements</v>
          </cell>
        </row>
        <row r="1460">
          <cell r="J1460">
            <v>2017</v>
          </cell>
          <cell r="W1460">
            <v>17399.599999999999</v>
          </cell>
          <cell r="Y1460" t="str">
            <v>Main Replacements</v>
          </cell>
        </row>
        <row r="1461">
          <cell r="J1461">
            <v>2020</v>
          </cell>
          <cell r="W1461">
            <v>40000</v>
          </cell>
          <cell r="Y1461" t="str">
            <v>Main Replacements</v>
          </cell>
        </row>
        <row r="1462">
          <cell r="J1462">
            <v>2016</v>
          </cell>
          <cell r="W1462">
            <v>473469.1</v>
          </cell>
          <cell r="Y1462" t="str">
            <v>Main Replacements</v>
          </cell>
        </row>
        <row r="1463">
          <cell r="J1463">
            <v>2019</v>
          </cell>
          <cell r="W1463">
            <v>80000</v>
          </cell>
          <cell r="Y1463" t="str">
            <v>Main Replacements</v>
          </cell>
        </row>
        <row r="1464">
          <cell r="J1464">
            <v>2017</v>
          </cell>
          <cell r="W1464">
            <v>80305.919999999998</v>
          </cell>
          <cell r="Y1464" t="str">
            <v>Main Replacements</v>
          </cell>
        </row>
        <row r="1465">
          <cell r="J1465">
            <v>2016</v>
          </cell>
          <cell r="W1465">
            <v>74587.81</v>
          </cell>
          <cell r="Y1465" t="str">
            <v>Main Replacements</v>
          </cell>
        </row>
        <row r="1466">
          <cell r="J1466">
            <v>2016</v>
          </cell>
          <cell r="W1466">
            <v>242007.89</v>
          </cell>
          <cell r="Y1466" t="str">
            <v>Main Replacements</v>
          </cell>
        </row>
        <row r="1467">
          <cell r="J1467">
            <v>2019</v>
          </cell>
          <cell r="W1467">
            <v>10000</v>
          </cell>
          <cell r="Y1467" t="str">
            <v>Main Replacements</v>
          </cell>
        </row>
        <row r="1468">
          <cell r="J1468">
            <v>2018</v>
          </cell>
          <cell r="W1468">
            <v>10000</v>
          </cell>
          <cell r="Y1468" t="str">
            <v>Main Replacements</v>
          </cell>
        </row>
        <row r="1469">
          <cell r="J1469">
            <v>2017</v>
          </cell>
          <cell r="W1469">
            <v>26768.67</v>
          </cell>
          <cell r="Y1469" t="str">
            <v>Main Replacements</v>
          </cell>
        </row>
        <row r="1470">
          <cell r="J1470">
            <v>2016</v>
          </cell>
          <cell r="W1470">
            <v>2065.5100000000002</v>
          </cell>
          <cell r="Y1470" t="str">
            <v>Main Replacements</v>
          </cell>
        </row>
        <row r="1471">
          <cell r="J1471">
            <v>2020</v>
          </cell>
          <cell r="W1471">
            <v>440000</v>
          </cell>
          <cell r="Y1471" t="str">
            <v>Main Replacements</v>
          </cell>
        </row>
        <row r="1472">
          <cell r="J1472">
            <v>2019</v>
          </cell>
          <cell r="W1472">
            <v>440000</v>
          </cell>
          <cell r="Y1472" t="str">
            <v>Main Replacements</v>
          </cell>
        </row>
        <row r="1473">
          <cell r="J1473">
            <v>2018</v>
          </cell>
          <cell r="W1473">
            <v>110000</v>
          </cell>
          <cell r="Y1473" t="str">
            <v>Main Replacements</v>
          </cell>
        </row>
        <row r="1474">
          <cell r="J1474">
            <v>2016</v>
          </cell>
          <cell r="W1474">
            <v>3800.4</v>
          </cell>
          <cell r="Y1474" t="str">
            <v>Main Replacements</v>
          </cell>
        </row>
        <row r="1475">
          <cell r="J1475">
            <v>2019</v>
          </cell>
          <cell r="W1475">
            <v>120000</v>
          </cell>
          <cell r="Y1475" t="str">
            <v>Main Replacements</v>
          </cell>
        </row>
        <row r="1476">
          <cell r="J1476">
            <v>2020</v>
          </cell>
          <cell r="W1476">
            <v>20000</v>
          </cell>
          <cell r="Y1476" t="str">
            <v>Main Replacements</v>
          </cell>
        </row>
        <row r="1477">
          <cell r="J1477">
            <v>2017</v>
          </cell>
          <cell r="W1477">
            <v>89005.759999999995</v>
          </cell>
          <cell r="Y1477" t="str">
            <v>Main Replacements</v>
          </cell>
        </row>
        <row r="1478">
          <cell r="J1478">
            <v>2021</v>
          </cell>
          <cell r="W1478">
            <v>121919.12</v>
          </cell>
          <cell r="Y1478" t="str">
            <v>Meter/Reg Install - Res</v>
          </cell>
        </row>
        <row r="1479">
          <cell r="J1479">
            <v>2020</v>
          </cell>
          <cell r="W1479">
            <v>120712</v>
          </cell>
          <cell r="Y1479" t="str">
            <v>Meter/Reg Install - Res</v>
          </cell>
        </row>
        <row r="1480">
          <cell r="J1480">
            <v>2016</v>
          </cell>
          <cell r="W1480">
            <v>157387.37</v>
          </cell>
          <cell r="Y1480" t="str">
            <v>Meter/Reg Install - Res</v>
          </cell>
        </row>
        <row r="1481">
          <cell r="J1481">
            <v>2016</v>
          </cell>
          <cell r="W1481">
            <v>255376.97</v>
          </cell>
          <cell r="Y1481" t="str">
            <v>Meter/Reg Install - Res</v>
          </cell>
        </row>
        <row r="1482">
          <cell r="J1482">
            <v>2016</v>
          </cell>
          <cell r="W1482">
            <v>68728.58</v>
          </cell>
          <cell r="Y1482" t="str">
            <v>Meter/Reg Install - Res</v>
          </cell>
        </row>
        <row r="1483">
          <cell r="J1483">
            <v>2020</v>
          </cell>
          <cell r="W1483">
            <v>19776</v>
          </cell>
          <cell r="Y1483" t="str">
            <v>Meter/Reg Install - Res</v>
          </cell>
        </row>
        <row r="1484">
          <cell r="J1484">
            <v>2016</v>
          </cell>
          <cell r="W1484">
            <v>2422.2800000000002</v>
          </cell>
          <cell r="Y1484" t="str">
            <v>Meter/Reg Install - Res</v>
          </cell>
        </row>
        <row r="1485">
          <cell r="J1485">
            <v>2021</v>
          </cell>
          <cell r="W1485">
            <v>8403.2000000000007</v>
          </cell>
          <cell r="Y1485" t="str">
            <v>Meter/Reg Install - Res</v>
          </cell>
        </row>
        <row r="1486">
          <cell r="J1486">
            <v>2016</v>
          </cell>
          <cell r="W1486">
            <v>7491.36</v>
          </cell>
          <cell r="Y1486" t="str">
            <v>Meter/Reg Install - Res</v>
          </cell>
        </row>
        <row r="1487">
          <cell r="J1487">
            <v>2016</v>
          </cell>
          <cell r="W1487">
            <v>114102.72</v>
          </cell>
          <cell r="Y1487" t="str">
            <v>Meter/Reg Install - Res</v>
          </cell>
        </row>
        <row r="1488">
          <cell r="J1488">
            <v>2018</v>
          </cell>
          <cell r="W1488">
            <v>3064</v>
          </cell>
          <cell r="Y1488" t="str">
            <v>Meter/Reg Install - Res</v>
          </cell>
        </row>
        <row r="1489">
          <cell r="J1489">
            <v>2016</v>
          </cell>
          <cell r="W1489">
            <v>7657.26</v>
          </cell>
          <cell r="Y1489" t="str">
            <v>Meter/Reg Install - Res</v>
          </cell>
        </row>
        <row r="1490">
          <cell r="J1490">
            <v>2016</v>
          </cell>
          <cell r="W1490">
            <v>2746227.97</v>
          </cell>
          <cell r="Y1490" t="str">
            <v>St. Johns County Nopetro</v>
          </cell>
        </row>
        <row r="1491">
          <cell r="J1491">
            <v>2021</v>
          </cell>
          <cell r="W1491">
            <v>2000000</v>
          </cell>
          <cell r="Y1491" t="str">
            <v>Alternative Fueling Stations</v>
          </cell>
        </row>
        <row r="1492">
          <cell r="J1492">
            <v>2020</v>
          </cell>
          <cell r="W1492">
            <v>2000000</v>
          </cell>
          <cell r="Y1492" t="str">
            <v>Alternative Fueling Stations</v>
          </cell>
        </row>
        <row r="1493">
          <cell r="J1493">
            <v>2017</v>
          </cell>
          <cell r="W1493">
            <v>0</v>
          </cell>
          <cell r="Y1493" t="str">
            <v>Alternative Fueling Stations</v>
          </cell>
        </row>
        <row r="1494">
          <cell r="J1494">
            <v>2021</v>
          </cell>
          <cell r="W1494">
            <v>0</v>
          </cell>
          <cell r="Y1494" t="str">
            <v>Alternative Fueling Stations</v>
          </cell>
        </row>
        <row r="1495">
          <cell r="J1495">
            <v>2020</v>
          </cell>
          <cell r="W1495">
            <v>0</v>
          </cell>
          <cell r="Y1495" t="str">
            <v>Alternative Fueling Stations</v>
          </cell>
        </row>
        <row r="1496">
          <cell r="J1496">
            <v>2021</v>
          </cell>
          <cell r="W1496">
            <v>2000000</v>
          </cell>
          <cell r="Y1496" t="str">
            <v>Alternative Fueling Stations</v>
          </cell>
        </row>
        <row r="1497">
          <cell r="J1497">
            <v>2019</v>
          </cell>
          <cell r="W1497">
            <v>2000000</v>
          </cell>
          <cell r="Y1497" t="str">
            <v>Alternative Fueling Stations</v>
          </cell>
        </row>
        <row r="1498">
          <cell r="J1498">
            <v>2020</v>
          </cell>
          <cell r="W1498">
            <v>0</v>
          </cell>
          <cell r="Y1498" t="str">
            <v>Alternative Fueling Stations</v>
          </cell>
        </row>
        <row r="1499">
          <cell r="J1499">
            <v>2019</v>
          </cell>
          <cell r="W1499">
            <v>2000000</v>
          </cell>
          <cell r="Y1499" t="str">
            <v>Alternative Fueling Stations</v>
          </cell>
        </row>
        <row r="1500">
          <cell r="J1500">
            <v>2018</v>
          </cell>
          <cell r="W1500">
            <v>2000000</v>
          </cell>
          <cell r="Y1500" t="str">
            <v>Alternative Fueling Stations</v>
          </cell>
        </row>
        <row r="1501">
          <cell r="J1501">
            <v>2021</v>
          </cell>
          <cell r="W1501">
            <v>0</v>
          </cell>
          <cell r="Y1501" t="str">
            <v>Alternative Fueling Stations</v>
          </cell>
        </row>
        <row r="1502">
          <cell r="J1502">
            <v>2017</v>
          </cell>
          <cell r="W1502">
            <v>0</v>
          </cell>
          <cell r="Y1502" t="str">
            <v>Alternative Fueling Stations</v>
          </cell>
        </row>
        <row r="1503">
          <cell r="J1503">
            <v>2016</v>
          </cell>
          <cell r="W1503">
            <v>0</v>
          </cell>
          <cell r="Y1503" t="str">
            <v>Alternative Fueling Stations</v>
          </cell>
        </row>
        <row r="1504">
          <cell r="J1504">
            <v>2019</v>
          </cell>
          <cell r="W1504">
            <v>0</v>
          </cell>
          <cell r="Y1504" t="str">
            <v>Industrial Installations</v>
          </cell>
        </row>
        <row r="1505">
          <cell r="J1505">
            <v>2016</v>
          </cell>
          <cell r="W1505">
            <v>-2996.97</v>
          </cell>
          <cell r="Y1505" t="str">
            <v>Industrial Installations</v>
          </cell>
        </row>
        <row r="1506">
          <cell r="J1506">
            <v>2016</v>
          </cell>
          <cell r="W1506">
            <v>0</v>
          </cell>
          <cell r="Y1506" t="str">
            <v>Industrial Installations</v>
          </cell>
        </row>
        <row r="1507">
          <cell r="J1507">
            <v>2016</v>
          </cell>
          <cell r="W1507">
            <v>0</v>
          </cell>
          <cell r="Y1507" t="str">
            <v>Industrial Installations</v>
          </cell>
        </row>
        <row r="1508">
          <cell r="J1508">
            <v>2018</v>
          </cell>
          <cell r="W1508">
            <v>0</v>
          </cell>
          <cell r="Y1508" t="str">
            <v>Industrial Installations</v>
          </cell>
        </row>
        <row r="1509">
          <cell r="J1509">
            <v>2017</v>
          </cell>
          <cell r="W1509">
            <v>0</v>
          </cell>
          <cell r="Y1509" t="str">
            <v>Industrial Installations</v>
          </cell>
        </row>
        <row r="1510">
          <cell r="J1510">
            <v>2019</v>
          </cell>
          <cell r="W1510">
            <v>6300000</v>
          </cell>
          <cell r="Y1510" t="str">
            <v>Brooksville/Withlacoochee</v>
          </cell>
        </row>
        <row r="1511">
          <cell r="J1511">
            <v>2017</v>
          </cell>
          <cell r="W1511">
            <v>2000000</v>
          </cell>
          <cell r="Y1511" t="str">
            <v>PGS U and U Capital Budget</v>
          </cell>
        </row>
        <row r="1512">
          <cell r="J1512">
            <v>2017</v>
          </cell>
          <cell r="W1512">
            <v>6500000</v>
          </cell>
          <cell r="Y1512" t="str">
            <v>4.5 MW CHP St Joseph Hospital Tpa</v>
          </cell>
        </row>
        <row r="1513">
          <cell r="J1513">
            <v>2017</v>
          </cell>
          <cell r="W1513">
            <v>0</v>
          </cell>
          <cell r="Y1513" t="str">
            <v>Misc. Revenue Producing</v>
          </cell>
        </row>
        <row r="1514">
          <cell r="J1514">
            <v>2016</v>
          </cell>
          <cell r="W1514">
            <v>0</v>
          </cell>
          <cell r="Y1514" t="str">
            <v>Misc. Revenue Producing</v>
          </cell>
        </row>
        <row r="1515">
          <cell r="J1515">
            <v>2019</v>
          </cell>
          <cell r="W1515">
            <v>0</v>
          </cell>
          <cell r="Y1515" t="str">
            <v>Misc. Revenue Producing</v>
          </cell>
        </row>
        <row r="1516">
          <cell r="J1516">
            <v>2016</v>
          </cell>
          <cell r="W1516">
            <v>0</v>
          </cell>
          <cell r="Y1516" t="str">
            <v>Misc. Revenue Producing</v>
          </cell>
        </row>
        <row r="1517">
          <cell r="J1517">
            <v>2018</v>
          </cell>
          <cell r="W1517">
            <v>0</v>
          </cell>
          <cell r="Y1517" t="str">
            <v>Cathodic Protection</v>
          </cell>
        </row>
        <row r="1518">
          <cell r="J1518">
            <v>2018</v>
          </cell>
          <cell r="W1518">
            <v>75000</v>
          </cell>
          <cell r="Y1518" t="str">
            <v>Cathodic Protection</v>
          </cell>
        </row>
        <row r="1519">
          <cell r="J1519">
            <v>2020</v>
          </cell>
          <cell r="W1519">
            <v>5000</v>
          </cell>
          <cell r="Y1519" t="str">
            <v>Cathodic Protection</v>
          </cell>
        </row>
        <row r="1520">
          <cell r="J1520">
            <v>2020</v>
          </cell>
          <cell r="W1520">
            <v>0</v>
          </cell>
          <cell r="Y1520" t="str">
            <v>Cathodic Protection</v>
          </cell>
        </row>
        <row r="1521">
          <cell r="J1521">
            <v>2017</v>
          </cell>
          <cell r="W1521">
            <v>200000</v>
          </cell>
          <cell r="Y1521" t="str">
            <v>Cathodic Protection</v>
          </cell>
        </row>
        <row r="1522">
          <cell r="J1522">
            <v>2021</v>
          </cell>
          <cell r="W1522">
            <v>5000</v>
          </cell>
          <cell r="Y1522" t="str">
            <v>Cathodic Protection</v>
          </cell>
        </row>
        <row r="1523">
          <cell r="J1523">
            <v>2017</v>
          </cell>
          <cell r="W1523">
            <v>5000</v>
          </cell>
          <cell r="Y1523" t="str">
            <v>Cathodic Protection</v>
          </cell>
        </row>
        <row r="1524">
          <cell r="J1524">
            <v>2021</v>
          </cell>
          <cell r="W1524">
            <v>10000</v>
          </cell>
          <cell r="Y1524" t="str">
            <v>Cathodic Protection</v>
          </cell>
        </row>
        <row r="1525">
          <cell r="J1525">
            <v>2017</v>
          </cell>
          <cell r="W1525">
            <v>15000</v>
          </cell>
          <cell r="Y1525" t="str">
            <v>Tools and Shop Equipment</v>
          </cell>
        </row>
        <row r="1526">
          <cell r="J1526">
            <v>2018</v>
          </cell>
          <cell r="W1526">
            <v>0</v>
          </cell>
          <cell r="Y1526" t="str">
            <v>Tools and Shop Equipment</v>
          </cell>
        </row>
        <row r="1527">
          <cell r="J1527">
            <v>2016</v>
          </cell>
          <cell r="W1527">
            <v>0</v>
          </cell>
          <cell r="Y1527" t="str">
            <v>Tools and Shop Equipment</v>
          </cell>
        </row>
        <row r="1528">
          <cell r="J1528">
            <v>2020</v>
          </cell>
          <cell r="W1528">
            <v>0</v>
          </cell>
          <cell r="Y1528" t="str">
            <v>Tools and Shop Equipment</v>
          </cell>
        </row>
        <row r="1529">
          <cell r="J1529">
            <v>2018</v>
          </cell>
          <cell r="W1529">
            <v>0</v>
          </cell>
          <cell r="Y1529" t="str">
            <v>Tools and Shop Equipment</v>
          </cell>
        </row>
        <row r="1530">
          <cell r="J1530">
            <v>2018</v>
          </cell>
          <cell r="W1530">
            <v>0</v>
          </cell>
          <cell r="Y1530" t="str">
            <v>Tools and Shop Equipment</v>
          </cell>
        </row>
        <row r="1531">
          <cell r="J1531">
            <v>2020</v>
          </cell>
          <cell r="W1531">
            <v>0</v>
          </cell>
          <cell r="Y1531" t="str">
            <v>Tools and Shop Equipment</v>
          </cell>
        </row>
        <row r="1532">
          <cell r="J1532">
            <v>2020</v>
          </cell>
          <cell r="W1532">
            <v>5208</v>
          </cell>
          <cell r="Y1532" t="str">
            <v>Tools and Shop Equipment</v>
          </cell>
        </row>
        <row r="1533">
          <cell r="J1533">
            <v>2019</v>
          </cell>
          <cell r="W1533">
            <v>5152</v>
          </cell>
          <cell r="Y1533" t="str">
            <v>Tools and Shop Equipment</v>
          </cell>
        </row>
        <row r="1534">
          <cell r="J1534">
            <v>2019</v>
          </cell>
          <cell r="W1534">
            <v>0</v>
          </cell>
          <cell r="Y1534" t="str">
            <v>Tools and Shop Equipment</v>
          </cell>
        </row>
        <row r="1535">
          <cell r="J1535">
            <v>2017</v>
          </cell>
          <cell r="W1535">
            <v>316037.01</v>
          </cell>
          <cell r="Y1535" t="str">
            <v>Tools and Shop Equipment</v>
          </cell>
        </row>
        <row r="1536">
          <cell r="J1536">
            <v>2019</v>
          </cell>
          <cell r="W1536">
            <v>15452</v>
          </cell>
          <cell r="Y1536" t="str">
            <v>Tools and Shop Equipment</v>
          </cell>
        </row>
        <row r="1537">
          <cell r="J1537">
            <v>2018</v>
          </cell>
          <cell r="W1537">
            <v>15300</v>
          </cell>
          <cell r="Y1537" t="str">
            <v>Tools and Shop Equipment</v>
          </cell>
        </row>
        <row r="1538">
          <cell r="J1538">
            <v>2017</v>
          </cell>
          <cell r="W1538">
            <v>0</v>
          </cell>
          <cell r="Y1538" t="str">
            <v>Tools and Shop Equipment</v>
          </cell>
        </row>
        <row r="1539">
          <cell r="J1539">
            <v>2016</v>
          </cell>
          <cell r="W1539">
            <v>0</v>
          </cell>
          <cell r="Y1539" t="str">
            <v>Tools and Shop Equipment</v>
          </cell>
        </row>
        <row r="1540">
          <cell r="J1540">
            <v>2018</v>
          </cell>
          <cell r="W1540">
            <v>1020</v>
          </cell>
          <cell r="Y1540" t="str">
            <v>Tools and Shop Equipment</v>
          </cell>
        </row>
        <row r="1541">
          <cell r="J1541">
            <v>2017</v>
          </cell>
          <cell r="W1541">
            <v>33000</v>
          </cell>
          <cell r="Y1541" t="str">
            <v>Tools and Shop Equipment</v>
          </cell>
        </row>
        <row r="1542">
          <cell r="J1542">
            <v>2019</v>
          </cell>
          <cell r="W1542">
            <v>0</v>
          </cell>
          <cell r="Y1542" t="str">
            <v>Tools and Shop Equipment</v>
          </cell>
        </row>
        <row r="1543">
          <cell r="J1543">
            <v>2018</v>
          </cell>
          <cell r="W1543">
            <v>45900</v>
          </cell>
          <cell r="Y1543" t="str">
            <v>Tools and Shop Equipment</v>
          </cell>
        </row>
        <row r="1544">
          <cell r="J1544">
            <v>2019</v>
          </cell>
          <cell r="W1544">
            <v>0</v>
          </cell>
          <cell r="Y1544" t="str">
            <v>Transportation Vehicles</v>
          </cell>
        </row>
        <row r="1545">
          <cell r="J1545">
            <v>2018</v>
          </cell>
          <cell r="W1545">
            <v>0</v>
          </cell>
          <cell r="Y1545" t="str">
            <v>Transportation Vehicles</v>
          </cell>
        </row>
        <row r="1546">
          <cell r="J1546">
            <v>2019</v>
          </cell>
          <cell r="W1546">
            <v>501760</v>
          </cell>
          <cell r="Y1546" t="str">
            <v>Transportation Vehicles</v>
          </cell>
        </row>
        <row r="1547">
          <cell r="J1547">
            <v>2019</v>
          </cell>
          <cell r="W1547">
            <v>0</v>
          </cell>
          <cell r="Y1547" t="str">
            <v>Transportation Vehicles</v>
          </cell>
        </row>
        <row r="1548">
          <cell r="J1548">
            <v>2018</v>
          </cell>
          <cell r="W1548">
            <v>87728</v>
          </cell>
          <cell r="Y1548" t="str">
            <v>Transportation Vehicles</v>
          </cell>
        </row>
        <row r="1549">
          <cell r="J1549">
            <v>2016</v>
          </cell>
          <cell r="W1549">
            <v>0</v>
          </cell>
          <cell r="Y1549" t="str">
            <v>Transportation Vehicles</v>
          </cell>
        </row>
        <row r="1550">
          <cell r="J1550">
            <v>2018</v>
          </cell>
          <cell r="W1550">
            <v>65800</v>
          </cell>
          <cell r="Y1550" t="str">
            <v>Transportation Vehicles</v>
          </cell>
        </row>
        <row r="1551">
          <cell r="J1551">
            <v>2016</v>
          </cell>
          <cell r="W1551">
            <v>-4155</v>
          </cell>
          <cell r="Y1551" t="str">
            <v>Transportation Vehicles</v>
          </cell>
        </row>
        <row r="1552">
          <cell r="J1552">
            <v>2018</v>
          </cell>
          <cell r="W1552">
            <v>341528</v>
          </cell>
          <cell r="Y1552" t="str">
            <v>Transportation Vehicles</v>
          </cell>
        </row>
        <row r="1553">
          <cell r="J1553">
            <v>2019</v>
          </cell>
          <cell r="W1553">
            <v>354420</v>
          </cell>
          <cell r="Y1553" t="str">
            <v>Transportation Vehicles</v>
          </cell>
        </row>
        <row r="1554">
          <cell r="J1554">
            <v>2020</v>
          </cell>
          <cell r="W1554">
            <v>0</v>
          </cell>
          <cell r="Y1554" t="str">
            <v>Transportation Vehicles</v>
          </cell>
        </row>
        <row r="1555">
          <cell r="J1555">
            <v>2016</v>
          </cell>
          <cell r="W1555">
            <v>-4965</v>
          </cell>
          <cell r="Y1555" t="str">
            <v>Transportation Vehicles</v>
          </cell>
        </row>
        <row r="1556">
          <cell r="J1556">
            <v>2018</v>
          </cell>
          <cell r="W1556">
            <v>0</v>
          </cell>
          <cell r="Y1556" t="str">
            <v>Transportation Vehicles</v>
          </cell>
        </row>
        <row r="1557">
          <cell r="J1557">
            <v>2021</v>
          </cell>
          <cell r="W1557">
            <v>0</v>
          </cell>
          <cell r="Y1557" t="str">
            <v>Transportation Vehicles</v>
          </cell>
        </row>
        <row r="1558">
          <cell r="J1558">
            <v>2018</v>
          </cell>
          <cell r="W1558">
            <v>0</v>
          </cell>
          <cell r="Y1558" t="str">
            <v>Transportation Vehicles</v>
          </cell>
        </row>
        <row r="1559">
          <cell r="J1559">
            <v>2017</v>
          </cell>
          <cell r="W1559">
            <v>20000</v>
          </cell>
          <cell r="Y1559" t="str">
            <v>Testing and Measuring Equipment</v>
          </cell>
        </row>
        <row r="1560">
          <cell r="J1560">
            <v>2021</v>
          </cell>
          <cell r="W1560">
            <v>0</v>
          </cell>
          <cell r="Y1560" t="str">
            <v>Testing and Measuring Equipment</v>
          </cell>
        </row>
        <row r="1561">
          <cell r="J1561">
            <v>2021</v>
          </cell>
          <cell r="W1561">
            <v>0</v>
          </cell>
          <cell r="Y1561" t="str">
            <v>Testing and Measuring Equipment</v>
          </cell>
        </row>
        <row r="1562">
          <cell r="J1562">
            <v>2017</v>
          </cell>
          <cell r="W1562">
            <v>0</v>
          </cell>
          <cell r="Y1562" t="str">
            <v>Testing and Measuring Equipment</v>
          </cell>
        </row>
        <row r="1563">
          <cell r="J1563">
            <v>2016</v>
          </cell>
          <cell r="W1563">
            <v>6867.28</v>
          </cell>
          <cell r="Y1563" t="str">
            <v>Testing and Measuring Equipment</v>
          </cell>
        </row>
        <row r="1564">
          <cell r="J1564">
            <v>2021</v>
          </cell>
          <cell r="W1564">
            <v>0</v>
          </cell>
          <cell r="Y1564" t="str">
            <v>Testing and Measuring Equipment</v>
          </cell>
        </row>
        <row r="1565">
          <cell r="J1565">
            <v>2016</v>
          </cell>
          <cell r="W1565">
            <v>0</v>
          </cell>
          <cell r="Y1565" t="str">
            <v>Testing and Measuring Equipment</v>
          </cell>
        </row>
        <row r="1566">
          <cell r="J1566">
            <v>2017</v>
          </cell>
          <cell r="W1566">
            <v>0</v>
          </cell>
          <cell r="Y1566" t="str">
            <v>Testing and Measuring Equipment</v>
          </cell>
        </row>
        <row r="1567">
          <cell r="J1567">
            <v>2016</v>
          </cell>
          <cell r="W1567">
            <v>13268.32</v>
          </cell>
          <cell r="Y1567" t="str">
            <v>Testing and Measuring Equipment</v>
          </cell>
        </row>
        <row r="1568">
          <cell r="J1568">
            <v>2019</v>
          </cell>
          <cell r="W1568">
            <v>0</v>
          </cell>
          <cell r="Y1568" t="str">
            <v>Testing and Measuring Equipment</v>
          </cell>
        </row>
        <row r="1569">
          <cell r="J1569">
            <v>2018</v>
          </cell>
          <cell r="W1569">
            <v>0</v>
          </cell>
          <cell r="Y1569" t="str">
            <v>Testing and Measuring Equipment</v>
          </cell>
        </row>
        <row r="1570">
          <cell r="J1570">
            <v>2017</v>
          </cell>
          <cell r="W1570">
            <v>0</v>
          </cell>
          <cell r="Y1570" t="str">
            <v>Testing and Measuring Equipment</v>
          </cell>
        </row>
        <row r="1571">
          <cell r="J1571">
            <v>2016</v>
          </cell>
          <cell r="W1571">
            <v>2199.52</v>
          </cell>
          <cell r="Y1571" t="str">
            <v>Testing and Measuring Equipment</v>
          </cell>
        </row>
        <row r="1572">
          <cell r="J1572">
            <v>2021</v>
          </cell>
          <cell r="W1572">
            <v>63064.4</v>
          </cell>
          <cell r="Y1572" t="str">
            <v>Testing and Measuring Equipment</v>
          </cell>
        </row>
        <row r="1573">
          <cell r="J1573">
            <v>2016</v>
          </cell>
          <cell r="W1573">
            <v>0</v>
          </cell>
          <cell r="Y1573" t="str">
            <v>Testing and Measuring Equipment</v>
          </cell>
        </row>
        <row r="1574">
          <cell r="J1574">
            <v>2016</v>
          </cell>
          <cell r="W1574">
            <v>0</v>
          </cell>
          <cell r="Y1574" t="str">
            <v>Testing and Measuring Equipment</v>
          </cell>
        </row>
        <row r="1575">
          <cell r="J1575">
            <v>2020</v>
          </cell>
          <cell r="W1575">
            <v>0</v>
          </cell>
          <cell r="Y1575" t="str">
            <v>Testing and Measuring Equipment</v>
          </cell>
        </row>
        <row r="1576">
          <cell r="J1576">
            <v>2021</v>
          </cell>
          <cell r="W1576">
            <v>0</v>
          </cell>
          <cell r="Y1576" t="str">
            <v>Testing and Measuring Equipment</v>
          </cell>
        </row>
        <row r="1577">
          <cell r="J1577">
            <v>2021</v>
          </cell>
          <cell r="W1577">
            <v>0</v>
          </cell>
          <cell r="Y1577" t="str">
            <v>Power Operated Equipment</v>
          </cell>
        </row>
        <row r="1578">
          <cell r="J1578">
            <v>2018</v>
          </cell>
          <cell r="W1578">
            <v>0</v>
          </cell>
          <cell r="Y1578" t="str">
            <v>Power Operated Equipment</v>
          </cell>
        </row>
        <row r="1579">
          <cell r="J1579">
            <v>2020</v>
          </cell>
          <cell r="W1579">
            <v>0</v>
          </cell>
          <cell r="Y1579" t="str">
            <v>Power Operated Equipment</v>
          </cell>
        </row>
        <row r="1580">
          <cell r="J1580">
            <v>2016</v>
          </cell>
          <cell r="W1580">
            <v>91.96</v>
          </cell>
          <cell r="Y1580" t="str">
            <v>Power Operated Equipment</v>
          </cell>
        </row>
        <row r="1581">
          <cell r="J1581">
            <v>2021</v>
          </cell>
          <cell r="W1581">
            <v>0</v>
          </cell>
          <cell r="Y1581" t="str">
            <v>Power Operated Equipment</v>
          </cell>
        </row>
        <row r="1582">
          <cell r="J1582">
            <v>2019</v>
          </cell>
          <cell r="W1582">
            <v>0</v>
          </cell>
          <cell r="Y1582" t="str">
            <v>Power Operated Equipment</v>
          </cell>
        </row>
        <row r="1583">
          <cell r="J1583">
            <v>2018</v>
          </cell>
          <cell r="W1583">
            <v>0</v>
          </cell>
          <cell r="Y1583" t="str">
            <v>Power Operated Equipment</v>
          </cell>
        </row>
        <row r="1584">
          <cell r="J1584">
            <v>2017</v>
          </cell>
          <cell r="W1584">
            <v>60600</v>
          </cell>
          <cell r="Y1584" t="str">
            <v>Power Operated Equipment</v>
          </cell>
        </row>
        <row r="1585">
          <cell r="J1585">
            <v>2018</v>
          </cell>
          <cell r="W1585">
            <v>0</v>
          </cell>
          <cell r="Y1585" t="str">
            <v>Power Operated Equipment</v>
          </cell>
        </row>
        <row r="1586">
          <cell r="J1586">
            <v>2020</v>
          </cell>
          <cell r="W1586">
            <v>0</v>
          </cell>
          <cell r="Y1586" t="str">
            <v>Power Operated Equipment</v>
          </cell>
        </row>
        <row r="1587">
          <cell r="J1587">
            <v>2017</v>
          </cell>
          <cell r="W1587">
            <v>0</v>
          </cell>
          <cell r="Y1587" t="str">
            <v>Power Operated Equipment</v>
          </cell>
        </row>
        <row r="1588">
          <cell r="J1588">
            <v>2016</v>
          </cell>
          <cell r="W1588">
            <v>21779.919999999998</v>
          </cell>
          <cell r="Y1588" t="str">
            <v>Power Operated Equipment</v>
          </cell>
        </row>
        <row r="1589">
          <cell r="J1589">
            <v>2018</v>
          </cell>
          <cell r="W1589">
            <v>0</v>
          </cell>
          <cell r="Y1589" t="str">
            <v>Main for St Joseph CHP on MLK Blvd</v>
          </cell>
        </row>
        <row r="1590">
          <cell r="J1590">
            <v>2016</v>
          </cell>
          <cell r="W1590">
            <v>100000</v>
          </cell>
          <cell r="Y1590" t="str">
            <v>PH4-Wildwood Exp-American Cement</v>
          </cell>
        </row>
        <row r="1591">
          <cell r="J1591">
            <v>2017</v>
          </cell>
          <cell r="W1591">
            <v>0</v>
          </cell>
          <cell r="Y1591" t="str">
            <v>Undetermined Capital Projects 5yr</v>
          </cell>
        </row>
        <row r="1592">
          <cell r="J1592">
            <v>2017</v>
          </cell>
          <cell r="W1592">
            <v>0</v>
          </cell>
          <cell r="Y1592" t="str">
            <v>CNG Projects</v>
          </cell>
        </row>
        <row r="1593">
          <cell r="J1593">
            <v>2018</v>
          </cell>
          <cell r="W1593">
            <v>2000000</v>
          </cell>
          <cell r="Y1593" t="str">
            <v>WesPac LNG - Miami</v>
          </cell>
        </row>
        <row r="1594">
          <cell r="J1594">
            <v>2019</v>
          </cell>
          <cell r="W1594">
            <v>0</v>
          </cell>
          <cell r="Y1594" t="str">
            <v>New Revenue Mains</v>
          </cell>
        </row>
        <row r="1595">
          <cell r="J1595">
            <v>2018</v>
          </cell>
          <cell r="W1595">
            <v>0</v>
          </cell>
          <cell r="Y1595" t="str">
            <v>New Revenue Mains</v>
          </cell>
        </row>
        <row r="1596">
          <cell r="J1596">
            <v>2020</v>
          </cell>
          <cell r="W1596">
            <v>0</v>
          </cell>
          <cell r="Y1596" t="str">
            <v>New Revenue Mains</v>
          </cell>
        </row>
        <row r="1597">
          <cell r="J1597">
            <v>2020</v>
          </cell>
          <cell r="W1597">
            <v>130000</v>
          </cell>
          <cell r="Y1597" t="str">
            <v>New Revenue Mains</v>
          </cell>
        </row>
        <row r="1598">
          <cell r="J1598">
            <v>2017</v>
          </cell>
          <cell r="W1598">
            <v>128228</v>
          </cell>
          <cell r="Y1598" t="str">
            <v>New Revenue Mains</v>
          </cell>
        </row>
        <row r="1599">
          <cell r="J1599">
            <v>2020</v>
          </cell>
          <cell r="W1599">
            <v>25000</v>
          </cell>
          <cell r="Y1599" t="str">
            <v>New Revenue Mains</v>
          </cell>
        </row>
        <row r="1600">
          <cell r="J1600">
            <v>2016</v>
          </cell>
          <cell r="W1600">
            <v>2445400.4700000002</v>
          </cell>
          <cell r="Y1600" t="str">
            <v>New Revenue Mains</v>
          </cell>
        </row>
        <row r="1601">
          <cell r="J1601">
            <v>2020</v>
          </cell>
          <cell r="W1601">
            <v>0</v>
          </cell>
          <cell r="Y1601" t="str">
            <v>New Revenue Mains</v>
          </cell>
        </row>
        <row r="1602">
          <cell r="J1602">
            <v>2016</v>
          </cell>
          <cell r="W1602">
            <v>163727.16</v>
          </cell>
          <cell r="Y1602" t="str">
            <v>New Revenue Mains</v>
          </cell>
        </row>
        <row r="1603">
          <cell r="J1603">
            <v>2021</v>
          </cell>
          <cell r="W1603">
            <v>0</v>
          </cell>
          <cell r="Y1603" t="str">
            <v>New Revenue Mains</v>
          </cell>
        </row>
        <row r="1604">
          <cell r="J1604">
            <v>2016</v>
          </cell>
          <cell r="W1604">
            <v>0</v>
          </cell>
          <cell r="Y1604" t="str">
            <v>New Revenue Mains</v>
          </cell>
        </row>
        <row r="1605">
          <cell r="J1605">
            <v>2020</v>
          </cell>
          <cell r="W1605">
            <v>0</v>
          </cell>
          <cell r="Y1605" t="str">
            <v>New Revenue Mains</v>
          </cell>
        </row>
        <row r="1606">
          <cell r="J1606">
            <v>2017</v>
          </cell>
          <cell r="W1606">
            <v>0</v>
          </cell>
          <cell r="Y1606" t="str">
            <v>New Revenue Mains</v>
          </cell>
        </row>
        <row r="1607">
          <cell r="J1607">
            <v>2016</v>
          </cell>
          <cell r="W1607">
            <v>280202.40999999997</v>
          </cell>
          <cell r="Y1607" t="str">
            <v>New Revenue Mains</v>
          </cell>
        </row>
        <row r="1608">
          <cell r="J1608">
            <v>2020</v>
          </cell>
          <cell r="W1608">
            <v>10000</v>
          </cell>
          <cell r="Y1608" t="str">
            <v>New Revenue Mains</v>
          </cell>
        </row>
        <row r="1609">
          <cell r="J1609">
            <v>2019</v>
          </cell>
          <cell r="W1609">
            <v>0</v>
          </cell>
          <cell r="Y1609" t="str">
            <v>New Revenue Mains</v>
          </cell>
        </row>
        <row r="1610">
          <cell r="J1610">
            <v>2017</v>
          </cell>
          <cell r="W1610">
            <v>0</v>
          </cell>
          <cell r="Y1610" t="str">
            <v>New Revenue Mains</v>
          </cell>
        </row>
        <row r="1611">
          <cell r="J1611">
            <v>2021</v>
          </cell>
          <cell r="W1611">
            <v>2800000</v>
          </cell>
          <cell r="Y1611" t="str">
            <v>New Revenue Mains</v>
          </cell>
        </row>
        <row r="1612">
          <cell r="J1612">
            <v>2018</v>
          </cell>
          <cell r="W1612">
            <v>0</v>
          </cell>
          <cell r="Y1612" t="str">
            <v>New Revenue Mains</v>
          </cell>
        </row>
        <row r="1613">
          <cell r="J1613">
            <v>2019</v>
          </cell>
          <cell r="W1613">
            <v>4267946</v>
          </cell>
          <cell r="Y1613" t="str">
            <v>New Revenue Mains</v>
          </cell>
        </row>
        <row r="1614">
          <cell r="J1614">
            <v>2019</v>
          </cell>
          <cell r="W1614">
            <v>0</v>
          </cell>
          <cell r="Y1614" t="str">
            <v>New Revenue Mains</v>
          </cell>
        </row>
        <row r="1615">
          <cell r="J1615">
            <v>2018</v>
          </cell>
          <cell r="W1615">
            <v>0</v>
          </cell>
          <cell r="Y1615" t="str">
            <v>New Revenue Mains</v>
          </cell>
        </row>
        <row r="1616">
          <cell r="J1616">
            <v>2016</v>
          </cell>
          <cell r="W1616">
            <v>34512.36</v>
          </cell>
          <cell r="Y1616" t="str">
            <v>New Revenue Mains</v>
          </cell>
        </row>
        <row r="1617">
          <cell r="J1617">
            <v>2020</v>
          </cell>
          <cell r="W1617">
            <v>150000</v>
          </cell>
          <cell r="Y1617" t="str">
            <v>New Revenue Services</v>
          </cell>
        </row>
        <row r="1618">
          <cell r="J1618">
            <v>2021</v>
          </cell>
          <cell r="W1618">
            <v>9000</v>
          </cell>
          <cell r="Y1618" t="str">
            <v>New Revenue Services</v>
          </cell>
        </row>
        <row r="1619">
          <cell r="J1619">
            <v>2017</v>
          </cell>
          <cell r="W1619">
            <v>291584</v>
          </cell>
          <cell r="Y1619" t="str">
            <v>New Revenue Services</v>
          </cell>
        </row>
        <row r="1620">
          <cell r="J1620">
            <v>2019</v>
          </cell>
          <cell r="W1620">
            <v>20000</v>
          </cell>
          <cell r="Y1620" t="str">
            <v>New Revenue Services</v>
          </cell>
        </row>
        <row r="1621">
          <cell r="J1621">
            <v>2016</v>
          </cell>
          <cell r="W1621">
            <v>107227.55</v>
          </cell>
          <cell r="Y1621" t="str">
            <v>New Revenue Services</v>
          </cell>
        </row>
        <row r="1622">
          <cell r="J1622">
            <v>2016</v>
          </cell>
          <cell r="W1622">
            <v>2322622.6</v>
          </cell>
          <cell r="Y1622" t="str">
            <v>New Revenue Services</v>
          </cell>
        </row>
        <row r="1623">
          <cell r="J1623">
            <v>2019</v>
          </cell>
          <cell r="W1623">
            <v>50000</v>
          </cell>
          <cell r="Y1623" t="str">
            <v>New Revenue Services</v>
          </cell>
        </row>
        <row r="1624">
          <cell r="J1624">
            <v>2018</v>
          </cell>
          <cell r="W1624">
            <v>50000</v>
          </cell>
          <cell r="Y1624" t="str">
            <v>New Revenue Services</v>
          </cell>
        </row>
        <row r="1625">
          <cell r="J1625">
            <v>2017</v>
          </cell>
          <cell r="W1625">
            <v>14215</v>
          </cell>
          <cell r="Y1625" t="str">
            <v>New Revenue Services</v>
          </cell>
        </row>
        <row r="1626">
          <cell r="J1626">
            <v>2019</v>
          </cell>
          <cell r="W1626">
            <v>200000</v>
          </cell>
          <cell r="Y1626" t="str">
            <v>New Revenue Services</v>
          </cell>
        </row>
        <row r="1627">
          <cell r="J1627">
            <v>2019</v>
          </cell>
          <cell r="W1627">
            <v>1800000</v>
          </cell>
          <cell r="Y1627" t="str">
            <v>New Revenue Services</v>
          </cell>
        </row>
        <row r="1628">
          <cell r="J1628">
            <v>2016</v>
          </cell>
          <cell r="W1628">
            <v>947483.95</v>
          </cell>
          <cell r="Y1628" t="str">
            <v>New Revenue Services</v>
          </cell>
        </row>
        <row r="1629">
          <cell r="J1629">
            <v>2021</v>
          </cell>
          <cell r="W1629">
            <v>3150000</v>
          </cell>
          <cell r="Y1629" t="str">
            <v>New Revenue Services</v>
          </cell>
        </row>
        <row r="1630">
          <cell r="J1630">
            <v>2018</v>
          </cell>
          <cell r="W1630">
            <v>3150000</v>
          </cell>
          <cell r="Y1630" t="str">
            <v>New Revenue Services</v>
          </cell>
        </row>
        <row r="1631">
          <cell r="J1631">
            <v>2016</v>
          </cell>
          <cell r="W1631">
            <v>501211.64</v>
          </cell>
          <cell r="Y1631" t="str">
            <v>New Revenue Services</v>
          </cell>
        </row>
        <row r="1632">
          <cell r="J1632">
            <v>2016</v>
          </cell>
          <cell r="W1632">
            <v>738857.48</v>
          </cell>
          <cell r="Y1632" t="str">
            <v>New Revenue Services</v>
          </cell>
        </row>
        <row r="1633">
          <cell r="J1633">
            <v>2016</v>
          </cell>
          <cell r="W1633">
            <v>0</v>
          </cell>
          <cell r="Y1633" t="str">
            <v>Baldwin Meas Reg Station Rebuild</v>
          </cell>
        </row>
        <row r="1634">
          <cell r="J1634">
            <v>2017</v>
          </cell>
          <cell r="W1634">
            <v>100000</v>
          </cell>
          <cell r="Y1634" t="str">
            <v>Measuring and Regulation Station Equipment</v>
          </cell>
        </row>
        <row r="1635">
          <cell r="J1635">
            <v>2016</v>
          </cell>
          <cell r="W1635">
            <v>30384.18</v>
          </cell>
          <cell r="Y1635" t="str">
            <v>Measuring and Regulation Station Equipment</v>
          </cell>
        </row>
        <row r="1636">
          <cell r="J1636">
            <v>2021</v>
          </cell>
          <cell r="W1636">
            <v>100000</v>
          </cell>
          <cell r="Y1636" t="str">
            <v>Measuring and Regulation Station Equipment</v>
          </cell>
        </row>
        <row r="1637">
          <cell r="J1637">
            <v>2016</v>
          </cell>
          <cell r="W1637">
            <v>-52.37</v>
          </cell>
          <cell r="Y1637" t="str">
            <v>Measuring and Regulation Station Equipment</v>
          </cell>
        </row>
        <row r="1638">
          <cell r="J1638">
            <v>2020</v>
          </cell>
          <cell r="W1638">
            <v>20000</v>
          </cell>
          <cell r="Y1638" t="str">
            <v>Measuring and Regulation Station Equipment</v>
          </cell>
        </row>
        <row r="1639">
          <cell r="J1639">
            <v>2017</v>
          </cell>
          <cell r="W1639">
            <v>0</v>
          </cell>
          <cell r="Y1639" t="str">
            <v>Measuring and Regulation Station Equipment</v>
          </cell>
        </row>
        <row r="1640">
          <cell r="J1640">
            <v>2020</v>
          </cell>
          <cell r="W1640">
            <v>180000</v>
          </cell>
          <cell r="Y1640" t="str">
            <v>Measuring and Regulation Station Equipment</v>
          </cell>
        </row>
        <row r="1641">
          <cell r="J1641">
            <v>2018</v>
          </cell>
          <cell r="W1641">
            <v>180000</v>
          </cell>
          <cell r="Y1641" t="str">
            <v>Measuring and Regulation Station Equipment</v>
          </cell>
        </row>
        <row r="1642">
          <cell r="J1642">
            <v>2017</v>
          </cell>
          <cell r="W1642">
            <v>460000</v>
          </cell>
          <cell r="Y1642" t="str">
            <v>Measuring and Regulation Station Equipment</v>
          </cell>
        </row>
        <row r="1643">
          <cell r="J1643">
            <v>2019</v>
          </cell>
          <cell r="W1643">
            <v>100000</v>
          </cell>
          <cell r="Y1643" t="str">
            <v>Measuring and Regulation Station Equipment</v>
          </cell>
        </row>
        <row r="1644">
          <cell r="J1644">
            <v>2018</v>
          </cell>
          <cell r="W1644">
            <v>0</v>
          </cell>
          <cell r="Y1644" t="str">
            <v>Measuring and Regulation Station Equipment</v>
          </cell>
        </row>
        <row r="1645">
          <cell r="J1645">
            <v>2019</v>
          </cell>
          <cell r="W1645">
            <v>0</v>
          </cell>
          <cell r="Y1645" t="str">
            <v>Measuring and Regulation Station Equipment</v>
          </cell>
        </row>
        <row r="1646">
          <cell r="J1646">
            <v>2016</v>
          </cell>
          <cell r="W1646">
            <v>533439.59</v>
          </cell>
          <cell r="Y1646" t="str">
            <v>Measuring and Regulation Station Equipment</v>
          </cell>
        </row>
        <row r="1647">
          <cell r="J1647">
            <v>2021</v>
          </cell>
          <cell r="W1647">
            <v>0</v>
          </cell>
          <cell r="Y1647" t="str">
            <v>Measuring and Regulation Station Equipment</v>
          </cell>
        </row>
        <row r="1648">
          <cell r="J1648">
            <v>2019</v>
          </cell>
          <cell r="W1648">
            <v>0</v>
          </cell>
          <cell r="Y1648" t="str">
            <v>Measuring and Regulation Station Equipment</v>
          </cell>
        </row>
        <row r="1649">
          <cell r="J1649">
            <v>2021</v>
          </cell>
          <cell r="W1649">
            <v>0</v>
          </cell>
          <cell r="Y1649" t="str">
            <v>Measuring and Regulation Station Equipment</v>
          </cell>
        </row>
        <row r="1650">
          <cell r="J1650">
            <v>2020</v>
          </cell>
          <cell r="W1650">
            <v>0</v>
          </cell>
          <cell r="Y1650" t="str">
            <v>Measuring and Regulation Station Equipment</v>
          </cell>
        </row>
        <row r="1651">
          <cell r="J1651">
            <v>2021</v>
          </cell>
          <cell r="W1651">
            <v>0</v>
          </cell>
          <cell r="Y1651" t="str">
            <v>Measuring and Regulation Station Equipment</v>
          </cell>
        </row>
        <row r="1652">
          <cell r="J1652">
            <v>2020</v>
          </cell>
          <cell r="W1652">
            <v>0</v>
          </cell>
          <cell r="Y1652" t="str">
            <v>Measuring and Regulation Station Equipment</v>
          </cell>
        </row>
        <row r="1653">
          <cell r="J1653">
            <v>2017</v>
          </cell>
          <cell r="W1653">
            <v>0</v>
          </cell>
          <cell r="Y1653" t="str">
            <v>Measuring and Regulation Station Equipment</v>
          </cell>
        </row>
        <row r="1654">
          <cell r="J1654">
            <v>2016</v>
          </cell>
          <cell r="W1654">
            <v>10491.69</v>
          </cell>
          <cell r="Y1654" t="str">
            <v>Measuring and Regulation Station Equipment</v>
          </cell>
        </row>
        <row r="1655">
          <cell r="J1655">
            <v>2019</v>
          </cell>
          <cell r="W1655">
            <v>300000</v>
          </cell>
          <cell r="Y1655" t="str">
            <v>Measuring and Regulation Station Equipment</v>
          </cell>
        </row>
        <row r="1656">
          <cell r="J1656">
            <v>2019</v>
          </cell>
          <cell r="W1656">
            <v>0</v>
          </cell>
          <cell r="Y1656" t="str">
            <v>Measuring and Regulation Station Equipment</v>
          </cell>
        </row>
        <row r="1657">
          <cell r="J1657">
            <v>2019</v>
          </cell>
          <cell r="W1657">
            <v>10000</v>
          </cell>
          <cell r="Y1657" t="str">
            <v>Measuring and Regulation Station Equipment</v>
          </cell>
        </row>
        <row r="1658">
          <cell r="J1658">
            <v>2018</v>
          </cell>
          <cell r="W1658">
            <v>10000</v>
          </cell>
          <cell r="Y1658" t="str">
            <v>Measuring and Regulation Station Equipment</v>
          </cell>
        </row>
        <row r="1659">
          <cell r="J1659">
            <v>2019</v>
          </cell>
          <cell r="W1659">
            <v>1000000</v>
          </cell>
          <cell r="Y1659" t="str">
            <v>Measuring and Regulation Station Equipment</v>
          </cell>
        </row>
        <row r="1660">
          <cell r="J1660">
            <v>2018</v>
          </cell>
          <cell r="W1660">
            <v>0</v>
          </cell>
          <cell r="Y1660" t="str">
            <v>Measuring and Regulation Station Equipment</v>
          </cell>
        </row>
        <row r="1661">
          <cell r="J1661">
            <v>2020</v>
          </cell>
          <cell r="W1661">
            <v>2913688</v>
          </cell>
          <cell r="Y1661" t="str">
            <v>Meters</v>
          </cell>
        </row>
        <row r="1662">
          <cell r="J1662">
            <v>2020</v>
          </cell>
          <cell r="W1662">
            <v>3128</v>
          </cell>
          <cell r="Y1662" t="str">
            <v>Regulators</v>
          </cell>
        </row>
        <row r="1663">
          <cell r="J1663">
            <v>2019</v>
          </cell>
          <cell r="W1663">
            <v>3096</v>
          </cell>
          <cell r="Y1663" t="str">
            <v>Regulators</v>
          </cell>
        </row>
        <row r="1664">
          <cell r="J1664">
            <v>2020</v>
          </cell>
          <cell r="W1664">
            <v>104064</v>
          </cell>
          <cell r="Y1664" t="str">
            <v>Regulators</v>
          </cell>
        </row>
        <row r="1665">
          <cell r="J1665">
            <v>2018</v>
          </cell>
          <cell r="W1665">
            <v>0</v>
          </cell>
          <cell r="Y1665" t="str">
            <v>Regulators</v>
          </cell>
        </row>
        <row r="1666">
          <cell r="J1666">
            <v>2020</v>
          </cell>
          <cell r="W1666">
            <v>4160</v>
          </cell>
          <cell r="Y1666" t="str">
            <v>Regulators</v>
          </cell>
        </row>
        <row r="1667">
          <cell r="J1667">
            <v>2019</v>
          </cell>
          <cell r="W1667">
            <v>0</v>
          </cell>
          <cell r="Y1667" t="str">
            <v>Regulators</v>
          </cell>
        </row>
        <row r="1668">
          <cell r="J1668">
            <v>2018</v>
          </cell>
          <cell r="W1668">
            <v>4080</v>
          </cell>
          <cell r="Y1668" t="str">
            <v>Regulators</v>
          </cell>
        </row>
        <row r="1669">
          <cell r="J1669">
            <v>2021</v>
          </cell>
          <cell r="W1669">
            <v>0</v>
          </cell>
          <cell r="Y1669" t="str">
            <v>Regulators</v>
          </cell>
        </row>
        <row r="1670">
          <cell r="J1670">
            <v>2017</v>
          </cell>
          <cell r="W1670">
            <v>0</v>
          </cell>
          <cell r="Y1670" t="str">
            <v>Regulators</v>
          </cell>
        </row>
        <row r="1671">
          <cell r="J1671">
            <v>2020</v>
          </cell>
          <cell r="W1671">
            <v>0</v>
          </cell>
          <cell r="Y1671" t="str">
            <v>Regulators</v>
          </cell>
        </row>
        <row r="1672">
          <cell r="J1672">
            <v>2018</v>
          </cell>
          <cell r="W1672">
            <v>0</v>
          </cell>
          <cell r="Y1672" t="str">
            <v>Regulators</v>
          </cell>
        </row>
        <row r="1673">
          <cell r="J1673">
            <v>2018</v>
          </cell>
          <cell r="W1673">
            <v>102012</v>
          </cell>
          <cell r="Y1673" t="str">
            <v>Regulators</v>
          </cell>
        </row>
        <row r="1674">
          <cell r="J1674">
            <v>2017</v>
          </cell>
          <cell r="W1674">
            <v>0</v>
          </cell>
          <cell r="Y1674" t="str">
            <v>Regulators</v>
          </cell>
        </row>
        <row r="1675">
          <cell r="J1675">
            <v>2020</v>
          </cell>
          <cell r="W1675">
            <v>0</v>
          </cell>
          <cell r="Y1675" t="str">
            <v>Regulators</v>
          </cell>
        </row>
        <row r="1676">
          <cell r="J1676">
            <v>2020</v>
          </cell>
          <cell r="W1676">
            <v>78052</v>
          </cell>
          <cell r="Y1676" t="str">
            <v>Regulators</v>
          </cell>
        </row>
        <row r="1677">
          <cell r="J1677">
            <v>2017</v>
          </cell>
          <cell r="W1677">
            <v>3000</v>
          </cell>
          <cell r="Y1677" t="str">
            <v>Regulators</v>
          </cell>
        </row>
        <row r="1678">
          <cell r="J1678">
            <v>2017</v>
          </cell>
          <cell r="W1678">
            <v>100000</v>
          </cell>
          <cell r="Y1678" t="str">
            <v>Regulators</v>
          </cell>
        </row>
        <row r="1679">
          <cell r="J1679">
            <v>2021</v>
          </cell>
          <cell r="W1679">
            <v>78832.52</v>
          </cell>
          <cell r="Y1679" t="str">
            <v>Regulators</v>
          </cell>
        </row>
        <row r="1680">
          <cell r="J1680">
            <v>2017</v>
          </cell>
          <cell r="W1680">
            <v>50000</v>
          </cell>
          <cell r="Y1680" t="str">
            <v>Regulators</v>
          </cell>
        </row>
        <row r="1681">
          <cell r="J1681">
            <v>2016</v>
          </cell>
          <cell r="W1681">
            <v>27391.23</v>
          </cell>
          <cell r="Y1681" t="str">
            <v>Regulators</v>
          </cell>
        </row>
        <row r="1682">
          <cell r="J1682">
            <v>2021</v>
          </cell>
          <cell r="W1682">
            <v>252237.4</v>
          </cell>
          <cell r="Y1682" t="str">
            <v>Meter/Reg Install - Comm</v>
          </cell>
        </row>
        <row r="1683">
          <cell r="J1683">
            <v>2018</v>
          </cell>
          <cell r="W1683">
            <v>27544</v>
          </cell>
          <cell r="Y1683" t="str">
            <v>Meter/Reg Install - Comm</v>
          </cell>
        </row>
        <row r="1684">
          <cell r="J1684">
            <v>2021</v>
          </cell>
          <cell r="W1684">
            <v>25217.68</v>
          </cell>
          <cell r="Y1684" t="str">
            <v>Meter/Reg Install - Comm</v>
          </cell>
        </row>
        <row r="1685">
          <cell r="J1685">
            <v>2021</v>
          </cell>
          <cell r="W1685">
            <v>2100.8000000000002</v>
          </cell>
          <cell r="Y1685" t="str">
            <v>Meter/Reg Install - Comm</v>
          </cell>
        </row>
        <row r="1686">
          <cell r="J1686">
            <v>2020</v>
          </cell>
          <cell r="W1686">
            <v>2080</v>
          </cell>
          <cell r="Y1686" t="str">
            <v>Meter/Reg Install - Comm</v>
          </cell>
        </row>
        <row r="1687">
          <cell r="J1687">
            <v>2021</v>
          </cell>
          <cell r="W1687">
            <v>18915.28</v>
          </cell>
          <cell r="Y1687" t="str">
            <v>Meter/Reg Install - Comm</v>
          </cell>
        </row>
        <row r="1688">
          <cell r="J1688">
            <v>2021</v>
          </cell>
          <cell r="W1688">
            <v>179719.4</v>
          </cell>
          <cell r="Y1688" t="str">
            <v>Meter/Reg Install - Comm</v>
          </cell>
        </row>
        <row r="1689">
          <cell r="J1689">
            <v>2020</v>
          </cell>
          <cell r="W1689">
            <v>20808</v>
          </cell>
          <cell r="Y1689" t="str">
            <v>Meter/Reg Install - Comm</v>
          </cell>
        </row>
        <row r="1690">
          <cell r="J1690">
            <v>2016</v>
          </cell>
          <cell r="W1690">
            <v>1767.18</v>
          </cell>
          <cell r="Y1690" t="str">
            <v>Meter/Reg Install - Comm</v>
          </cell>
        </row>
        <row r="1691">
          <cell r="J1691">
            <v>2017</v>
          </cell>
          <cell r="W1691">
            <v>96213</v>
          </cell>
          <cell r="Y1691" t="str">
            <v>Meter/Reg Install - Comm</v>
          </cell>
        </row>
        <row r="1692">
          <cell r="J1692">
            <v>2017</v>
          </cell>
          <cell r="W1692">
            <v>8603</v>
          </cell>
          <cell r="Y1692" t="str">
            <v>Meter/Reg Install - Comm</v>
          </cell>
        </row>
        <row r="1693">
          <cell r="J1693">
            <v>2021</v>
          </cell>
          <cell r="W1693">
            <v>2100.8000000000002</v>
          </cell>
          <cell r="Y1693" t="str">
            <v>Meter/Reg Install - Comm</v>
          </cell>
        </row>
        <row r="1694">
          <cell r="J1694">
            <v>2017</v>
          </cell>
          <cell r="W1694">
            <v>68280</v>
          </cell>
          <cell r="Y1694" t="str">
            <v>Meter/Reg Install - Comm</v>
          </cell>
        </row>
        <row r="1695">
          <cell r="J1695">
            <v>2020</v>
          </cell>
          <cell r="W1695">
            <v>1048</v>
          </cell>
          <cell r="Y1695" t="str">
            <v>Meter/Reg Install - Comm</v>
          </cell>
        </row>
        <row r="1696">
          <cell r="J1696">
            <v>2017</v>
          </cell>
          <cell r="W1696">
            <v>3049</v>
          </cell>
          <cell r="Y1696" t="str">
            <v>Meter/Reg Install - Comm</v>
          </cell>
        </row>
        <row r="1697">
          <cell r="J1697">
            <v>2021</v>
          </cell>
          <cell r="W1697">
            <v>2100.8000000000002</v>
          </cell>
          <cell r="Y1697" t="str">
            <v>Meter/Reg Install - Comm</v>
          </cell>
        </row>
        <row r="1698">
          <cell r="J1698">
            <v>2020</v>
          </cell>
          <cell r="W1698">
            <v>13528</v>
          </cell>
          <cell r="Y1698" t="str">
            <v>Meter/Reg Install - Comm</v>
          </cell>
        </row>
        <row r="1699">
          <cell r="J1699">
            <v>2016</v>
          </cell>
          <cell r="W1699">
            <v>538.65</v>
          </cell>
          <cell r="Y1699" t="str">
            <v>Meter/Reg Install - Comm</v>
          </cell>
        </row>
        <row r="1700">
          <cell r="J1700">
            <v>2016</v>
          </cell>
          <cell r="W1700">
            <v>842.17</v>
          </cell>
          <cell r="Y1700" t="str">
            <v>Meter/Reg Install - Comm</v>
          </cell>
        </row>
        <row r="1701">
          <cell r="J1701">
            <v>2020</v>
          </cell>
          <cell r="W1701">
            <v>0</v>
          </cell>
          <cell r="Y1701" t="str">
            <v>Meter/Reg Install - Comm</v>
          </cell>
        </row>
        <row r="1702">
          <cell r="J1702">
            <v>2019</v>
          </cell>
          <cell r="W1702">
            <v>0</v>
          </cell>
          <cell r="Y1702" t="str">
            <v>Meter/Reg Install - Comm</v>
          </cell>
        </row>
        <row r="1703">
          <cell r="J1703">
            <v>2016</v>
          </cell>
          <cell r="W1703">
            <v>0</v>
          </cell>
          <cell r="Y1703" t="str">
            <v>Meter/Reg Install - Comm</v>
          </cell>
        </row>
        <row r="1704">
          <cell r="J1704">
            <v>2021</v>
          </cell>
          <cell r="W1704">
            <v>10000</v>
          </cell>
          <cell r="Y1704" t="str">
            <v>Service Line Replacements</v>
          </cell>
        </row>
        <row r="1705">
          <cell r="J1705">
            <v>2020</v>
          </cell>
          <cell r="W1705">
            <v>10000</v>
          </cell>
          <cell r="Y1705" t="str">
            <v>Service Line Replacements</v>
          </cell>
        </row>
        <row r="1706">
          <cell r="J1706">
            <v>2017</v>
          </cell>
          <cell r="W1706">
            <v>11895.4</v>
          </cell>
          <cell r="Y1706" t="str">
            <v>Service Line Replacements</v>
          </cell>
        </row>
        <row r="1707">
          <cell r="J1707">
            <v>2016</v>
          </cell>
          <cell r="W1707">
            <v>1870</v>
          </cell>
          <cell r="Y1707" t="str">
            <v>Service Line Replacements</v>
          </cell>
        </row>
        <row r="1708">
          <cell r="J1708">
            <v>2019</v>
          </cell>
          <cell r="W1708">
            <v>630000</v>
          </cell>
          <cell r="Y1708" t="str">
            <v>Service Line Replacements</v>
          </cell>
        </row>
        <row r="1709">
          <cell r="J1709">
            <v>2018</v>
          </cell>
          <cell r="W1709">
            <v>90000</v>
          </cell>
          <cell r="Y1709" t="str">
            <v>Service Line Replacements</v>
          </cell>
        </row>
        <row r="1710">
          <cell r="J1710">
            <v>2017</v>
          </cell>
          <cell r="W1710">
            <v>89214.92</v>
          </cell>
          <cell r="Y1710" t="str">
            <v>Service Line Replacements</v>
          </cell>
        </row>
        <row r="1711">
          <cell r="J1711">
            <v>2021</v>
          </cell>
          <cell r="W1711">
            <v>55000</v>
          </cell>
          <cell r="Y1711" t="str">
            <v>Service Line Replacements</v>
          </cell>
        </row>
        <row r="1712">
          <cell r="J1712">
            <v>2019</v>
          </cell>
          <cell r="W1712">
            <v>75000</v>
          </cell>
          <cell r="Y1712" t="str">
            <v>Service Line Replacements</v>
          </cell>
        </row>
        <row r="1713">
          <cell r="J1713">
            <v>2020</v>
          </cell>
          <cell r="W1713">
            <v>53000</v>
          </cell>
          <cell r="Y1713" t="str">
            <v>Service Line Replacements</v>
          </cell>
        </row>
        <row r="1714">
          <cell r="J1714">
            <v>2018</v>
          </cell>
          <cell r="W1714">
            <v>90000</v>
          </cell>
          <cell r="Y1714" t="str">
            <v>Service Line Replacements</v>
          </cell>
        </row>
        <row r="1715">
          <cell r="J1715">
            <v>2020</v>
          </cell>
          <cell r="W1715">
            <v>60000</v>
          </cell>
          <cell r="Y1715" t="str">
            <v>Service Line Replacements</v>
          </cell>
        </row>
        <row r="1716">
          <cell r="J1716">
            <v>2020</v>
          </cell>
          <cell r="W1716">
            <v>0</v>
          </cell>
          <cell r="Y1716" t="str">
            <v>Reimbursable Construction</v>
          </cell>
        </row>
        <row r="1717">
          <cell r="J1717">
            <v>2020</v>
          </cell>
          <cell r="W1717">
            <v>0</v>
          </cell>
          <cell r="Y1717" t="str">
            <v>Reimbursable Construction</v>
          </cell>
        </row>
        <row r="1718">
          <cell r="J1718">
            <v>2019</v>
          </cell>
          <cell r="W1718">
            <v>0</v>
          </cell>
          <cell r="Y1718" t="str">
            <v>Reimbursable Construction</v>
          </cell>
        </row>
        <row r="1719">
          <cell r="J1719">
            <v>2018</v>
          </cell>
          <cell r="W1719">
            <v>0</v>
          </cell>
          <cell r="Y1719" t="str">
            <v>Reimbursable Construction</v>
          </cell>
        </row>
        <row r="1720">
          <cell r="J1720">
            <v>2020</v>
          </cell>
          <cell r="W1720">
            <v>0</v>
          </cell>
          <cell r="Y1720" t="str">
            <v>Reimbursable Construction</v>
          </cell>
        </row>
        <row r="1721">
          <cell r="J1721">
            <v>2019</v>
          </cell>
          <cell r="W1721">
            <v>0</v>
          </cell>
          <cell r="Y1721" t="str">
            <v>Reimbursable Construction</v>
          </cell>
        </row>
        <row r="1722">
          <cell r="J1722">
            <v>2020</v>
          </cell>
          <cell r="W1722">
            <v>0</v>
          </cell>
          <cell r="Y1722" t="str">
            <v>Reimbursable Construction</v>
          </cell>
        </row>
        <row r="1723">
          <cell r="J1723">
            <v>2019</v>
          </cell>
          <cell r="W1723">
            <v>0</v>
          </cell>
          <cell r="Y1723" t="str">
            <v>Reimbursable Construction</v>
          </cell>
        </row>
        <row r="1724">
          <cell r="J1724">
            <v>2017</v>
          </cell>
          <cell r="W1724">
            <v>0</v>
          </cell>
          <cell r="Y1724" t="str">
            <v>Reimbursable Construction</v>
          </cell>
        </row>
        <row r="1725">
          <cell r="J1725">
            <v>2017</v>
          </cell>
          <cell r="W1725">
            <v>7500</v>
          </cell>
          <cell r="Y1725" t="str">
            <v>Municipal Improvements</v>
          </cell>
        </row>
        <row r="1726">
          <cell r="J1726">
            <v>2018</v>
          </cell>
          <cell r="W1726">
            <v>52000</v>
          </cell>
          <cell r="Y1726" t="str">
            <v>Municipal Improvements</v>
          </cell>
        </row>
        <row r="1727">
          <cell r="J1727">
            <v>2021</v>
          </cell>
          <cell r="W1727">
            <v>80000</v>
          </cell>
          <cell r="Y1727" t="str">
            <v>Municipal Improvements</v>
          </cell>
        </row>
        <row r="1728">
          <cell r="J1728">
            <v>2016</v>
          </cell>
          <cell r="W1728">
            <v>1821540.72</v>
          </cell>
          <cell r="Y1728" t="str">
            <v>Municipal Improvements</v>
          </cell>
        </row>
        <row r="1729">
          <cell r="J1729">
            <v>2021</v>
          </cell>
          <cell r="W1729">
            <v>160000</v>
          </cell>
          <cell r="Y1729" t="str">
            <v>Municipal Improvements</v>
          </cell>
        </row>
        <row r="1730">
          <cell r="J1730">
            <v>2020</v>
          </cell>
          <cell r="W1730">
            <v>160000</v>
          </cell>
          <cell r="Y1730" t="str">
            <v>Municipal Improvements</v>
          </cell>
        </row>
        <row r="1731">
          <cell r="J1731">
            <v>2016</v>
          </cell>
          <cell r="W1731">
            <v>142513.35999999999</v>
          </cell>
          <cell r="Y1731" t="str">
            <v>Municipal Improvements</v>
          </cell>
        </row>
        <row r="1732">
          <cell r="J1732">
            <v>2017</v>
          </cell>
          <cell r="W1732">
            <v>5000</v>
          </cell>
          <cell r="Y1732" t="str">
            <v>Municipal Improvements</v>
          </cell>
        </row>
        <row r="1733">
          <cell r="J1733">
            <v>2019</v>
          </cell>
          <cell r="W1733">
            <v>110000</v>
          </cell>
          <cell r="Y1733" t="str">
            <v>Municipal Improvements</v>
          </cell>
        </row>
        <row r="1734">
          <cell r="J1734">
            <v>2019</v>
          </cell>
          <cell r="W1734">
            <v>440000</v>
          </cell>
          <cell r="Y1734" t="str">
            <v>Municipal Improvements</v>
          </cell>
        </row>
        <row r="1735">
          <cell r="J1735">
            <v>2016</v>
          </cell>
          <cell r="W1735">
            <v>122649.86</v>
          </cell>
          <cell r="Y1735" t="str">
            <v>Municipal Improvements</v>
          </cell>
        </row>
        <row r="1736">
          <cell r="J1736">
            <v>2021</v>
          </cell>
          <cell r="W1736">
            <v>40000</v>
          </cell>
          <cell r="Y1736" t="str">
            <v>Municipal Improvements</v>
          </cell>
        </row>
        <row r="1737">
          <cell r="J1737">
            <v>2021</v>
          </cell>
          <cell r="W1737">
            <v>800000</v>
          </cell>
          <cell r="Y1737" t="str">
            <v>Municipal Improvements</v>
          </cell>
        </row>
        <row r="1738">
          <cell r="J1738">
            <v>2016</v>
          </cell>
          <cell r="W1738">
            <v>213557.01</v>
          </cell>
          <cell r="Y1738" t="str">
            <v>Municipal Improvements</v>
          </cell>
        </row>
        <row r="1739">
          <cell r="J1739">
            <v>2017</v>
          </cell>
          <cell r="W1739">
            <v>2375</v>
          </cell>
          <cell r="Y1739" t="str">
            <v>Municipal Improvements</v>
          </cell>
        </row>
        <row r="1740">
          <cell r="J1740">
            <v>2021</v>
          </cell>
          <cell r="W1740">
            <v>120000</v>
          </cell>
          <cell r="Y1740" t="str">
            <v>Municipal Improvements</v>
          </cell>
        </row>
        <row r="1741">
          <cell r="J1741">
            <v>2019</v>
          </cell>
          <cell r="W1741">
            <v>120000</v>
          </cell>
          <cell r="Y1741" t="str">
            <v>Municipal Improvements</v>
          </cell>
        </row>
        <row r="1742">
          <cell r="J1742">
            <v>2019</v>
          </cell>
          <cell r="W1742">
            <v>480000</v>
          </cell>
          <cell r="Y1742" t="str">
            <v>Municipal Improvements</v>
          </cell>
        </row>
        <row r="1743">
          <cell r="J1743">
            <v>2016</v>
          </cell>
          <cell r="W1743">
            <v>110164.65</v>
          </cell>
          <cell r="Y1743" t="str">
            <v>Municipal Improvements</v>
          </cell>
        </row>
        <row r="1744">
          <cell r="J1744">
            <v>2017</v>
          </cell>
          <cell r="W1744">
            <v>500000</v>
          </cell>
          <cell r="Y1744" t="str">
            <v>Pig Launcher FMPA 20" Line</v>
          </cell>
        </row>
        <row r="1745">
          <cell r="J1745">
            <v>2016</v>
          </cell>
          <cell r="W1745">
            <v>1072419.6499999999</v>
          </cell>
          <cell r="Y1745" t="str">
            <v>PH1 Wildwood Expans 8" on CR 468</v>
          </cell>
        </row>
        <row r="1746">
          <cell r="J1746">
            <v>2017</v>
          </cell>
          <cell r="W1746">
            <v>5250</v>
          </cell>
          <cell r="Y1746" t="str">
            <v>Distribution System Improvements</v>
          </cell>
        </row>
        <row r="1747">
          <cell r="J1747">
            <v>2021</v>
          </cell>
          <cell r="W1747">
            <v>50000</v>
          </cell>
          <cell r="Y1747" t="str">
            <v>Distribution System Improvements</v>
          </cell>
        </row>
        <row r="1748">
          <cell r="J1748">
            <v>2021</v>
          </cell>
          <cell r="W1748">
            <v>5000</v>
          </cell>
          <cell r="Y1748" t="str">
            <v>Distribution System Improvements</v>
          </cell>
        </row>
        <row r="1749">
          <cell r="J1749">
            <v>2016</v>
          </cell>
          <cell r="W1749">
            <v>0</v>
          </cell>
          <cell r="Y1749" t="str">
            <v>Distribution System Improvements</v>
          </cell>
        </row>
        <row r="1750">
          <cell r="J1750">
            <v>2016</v>
          </cell>
          <cell r="W1750">
            <v>62237.4</v>
          </cell>
          <cell r="Y1750" t="str">
            <v>Distribution System Improvements</v>
          </cell>
        </row>
        <row r="1751">
          <cell r="J1751">
            <v>2017</v>
          </cell>
          <cell r="W1751">
            <v>0</v>
          </cell>
          <cell r="Y1751" t="str">
            <v>Distribution System Improvements</v>
          </cell>
        </row>
        <row r="1752">
          <cell r="J1752">
            <v>2020</v>
          </cell>
          <cell r="W1752">
            <v>950000</v>
          </cell>
          <cell r="Y1752" t="str">
            <v>Distribution System Improvements</v>
          </cell>
        </row>
        <row r="1753">
          <cell r="J1753">
            <v>2017</v>
          </cell>
          <cell r="W1753">
            <v>0</v>
          </cell>
          <cell r="Y1753" t="str">
            <v>Distribution System Improvements</v>
          </cell>
        </row>
        <row r="1754">
          <cell r="J1754">
            <v>2017</v>
          </cell>
          <cell r="W1754">
            <v>23750</v>
          </cell>
          <cell r="Y1754" t="str">
            <v>Distribution System Improvements</v>
          </cell>
        </row>
        <row r="1755">
          <cell r="J1755">
            <v>2016</v>
          </cell>
          <cell r="W1755">
            <v>52046.12</v>
          </cell>
          <cell r="Y1755" t="str">
            <v>Distribution System Improvements</v>
          </cell>
        </row>
        <row r="1756">
          <cell r="J1756">
            <v>2017</v>
          </cell>
          <cell r="W1756">
            <v>47500</v>
          </cell>
          <cell r="Y1756" t="str">
            <v>Distribution System Improvements</v>
          </cell>
        </row>
        <row r="1757">
          <cell r="J1757">
            <v>2017</v>
          </cell>
          <cell r="W1757">
            <v>0</v>
          </cell>
          <cell r="Y1757" t="str">
            <v>Distribution System Improvements</v>
          </cell>
        </row>
        <row r="1758">
          <cell r="J1758">
            <v>2021</v>
          </cell>
          <cell r="W1758">
            <v>20000</v>
          </cell>
          <cell r="Y1758" t="str">
            <v>Distribution System Improvements</v>
          </cell>
        </row>
        <row r="1759">
          <cell r="J1759">
            <v>2017</v>
          </cell>
          <cell r="W1759">
            <v>213750</v>
          </cell>
          <cell r="Y1759" t="str">
            <v>Distribution System Improvements</v>
          </cell>
        </row>
        <row r="1760">
          <cell r="J1760">
            <v>2017</v>
          </cell>
          <cell r="W1760">
            <v>61750</v>
          </cell>
          <cell r="Y1760" t="str">
            <v>Distribution System Improvements</v>
          </cell>
        </row>
        <row r="1761">
          <cell r="J1761">
            <v>2021</v>
          </cell>
          <cell r="W1761">
            <v>55000</v>
          </cell>
          <cell r="Y1761" t="str">
            <v>Distribution System Improvements</v>
          </cell>
        </row>
        <row r="1762">
          <cell r="J1762">
            <v>2018</v>
          </cell>
          <cell r="W1762">
            <v>1045000</v>
          </cell>
          <cell r="Y1762" t="str">
            <v>Distribution System Improvements</v>
          </cell>
        </row>
        <row r="1763">
          <cell r="J1763">
            <v>2018</v>
          </cell>
          <cell r="W1763">
            <v>1400000</v>
          </cell>
          <cell r="Y1763" t="str">
            <v>Aldyl A Pipe</v>
          </cell>
        </row>
        <row r="1764">
          <cell r="J1764">
            <v>2017</v>
          </cell>
          <cell r="W1764">
            <v>6300000</v>
          </cell>
          <cell r="Y1764" t="str">
            <v>Aldyl A Pipe</v>
          </cell>
        </row>
        <row r="1765">
          <cell r="J1765">
            <v>2020</v>
          </cell>
          <cell r="W1765">
            <v>0</v>
          </cell>
          <cell r="Y1765" t="str">
            <v>Misc. Non-Revenue Producing</v>
          </cell>
        </row>
        <row r="1766">
          <cell r="J1766">
            <v>2016</v>
          </cell>
          <cell r="W1766">
            <v>12539.68</v>
          </cell>
          <cell r="Y1766" t="str">
            <v>Misc. Non-Revenue Producing</v>
          </cell>
        </row>
        <row r="1767">
          <cell r="J1767">
            <v>2019</v>
          </cell>
          <cell r="W1767">
            <v>0</v>
          </cell>
          <cell r="Y1767" t="str">
            <v>Misc. Non-Revenue Producing</v>
          </cell>
        </row>
        <row r="1768">
          <cell r="J1768">
            <v>2017</v>
          </cell>
          <cell r="W1768">
            <v>0</v>
          </cell>
          <cell r="Y1768" t="str">
            <v>Misc. Non-Revenue Producing</v>
          </cell>
        </row>
        <row r="1769">
          <cell r="J1769">
            <v>2020</v>
          </cell>
          <cell r="W1769">
            <v>0</v>
          </cell>
          <cell r="Y1769" t="str">
            <v>Misc. Non-Revenue Producing</v>
          </cell>
        </row>
        <row r="1770">
          <cell r="J1770">
            <v>2020</v>
          </cell>
          <cell r="W1770">
            <v>0</v>
          </cell>
          <cell r="Y1770" t="str">
            <v>Misc. Non-Revenue Producing</v>
          </cell>
        </row>
        <row r="1771">
          <cell r="J1771">
            <v>2018</v>
          </cell>
          <cell r="W1771">
            <v>0</v>
          </cell>
          <cell r="Y1771" t="str">
            <v>Misc. Non-Revenue Producing</v>
          </cell>
        </row>
        <row r="1772">
          <cell r="J1772">
            <v>2017</v>
          </cell>
          <cell r="W1772">
            <v>0</v>
          </cell>
          <cell r="Y1772" t="str">
            <v>Misc. Non-Revenue Producing</v>
          </cell>
        </row>
        <row r="1773">
          <cell r="J1773">
            <v>2020</v>
          </cell>
          <cell r="W1773">
            <v>9164</v>
          </cell>
          <cell r="Y1773" t="str">
            <v>Cast Iron/Bare Steel Main Repl.</v>
          </cell>
        </row>
        <row r="1774">
          <cell r="J1774">
            <v>2019</v>
          </cell>
          <cell r="W1774">
            <v>9072</v>
          </cell>
          <cell r="Y1774" t="str">
            <v>Cast Iron/Bare Steel Main Repl.</v>
          </cell>
        </row>
        <row r="1775">
          <cell r="J1775">
            <v>2018</v>
          </cell>
          <cell r="W1775">
            <v>81652</v>
          </cell>
          <cell r="Y1775" t="str">
            <v>Cast Iron/Bare Steel Main Repl.</v>
          </cell>
        </row>
        <row r="1776">
          <cell r="J1776">
            <v>2020</v>
          </cell>
          <cell r="W1776">
            <v>285072</v>
          </cell>
          <cell r="Y1776" t="str">
            <v>Cast Iron/Bare Steel Main Repl.</v>
          </cell>
        </row>
        <row r="1777">
          <cell r="J1777">
            <v>2018</v>
          </cell>
          <cell r="W1777">
            <v>282255</v>
          </cell>
          <cell r="Y1777" t="str">
            <v>Cast Iron/Bare Steel Main Repl.</v>
          </cell>
        </row>
        <row r="1778">
          <cell r="J1778">
            <v>2021</v>
          </cell>
          <cell r="W1778">
            <v>536774.6</v>
          </cell>
          <cell r="Y1778" t="str">
            <v>Cast Iron/Bare Steel Main Repl.</v>
          </cell>
        </row>
        <row r="1779">
          <cell r="J1779">
            <v>2017</v>
          </cell>
          <cell r="W1779">
            <v>15000</v>
          </cell>
          <cell r="Y1779" t="str">
            <v>Cast Iron/Bare Steel Main Repl.</v>
          </cell>
        </row>
        <row r="1780">
          <cell r="J1780">
            <v>2018</v>
          </cell>
          <cell r="W1780">
            <v>0</v>
          </cell>
          <cell r="Y1780" t="str">
            <v>Cast Iron/Bare Steel Main Repl.</v>
          </cell>
        </row>
        <row r="1781">
          <cell r="J1781">
            <v>2017</v>
          </cell>
          <cell r="W1781">
            <v>0</v>
          </cell>
          <cell r="Y1781" t="str">
            <v>Cast Iron/Bare Steel Main Repl.</v>
          </cell>
        </row>
        <row r="1782">
          <cell r="J1782">
            <v>2020</v>
          </cell>
          <cell r="W1782">
            <v>0</v>
          </cell>
          <cell r="Y1782" t="str">
            <v>Cast Iron/Bare Steel Main Repl.</v>
          </cell>
        </row>
        <row r="1783">
          <cell r="J1783">
            <v>2021</v>
          </cell>
          <cell r="W1783">
            <v>339347.88</v>
          </cell>
          <cell r="Y1783" t="str">
            <v>Cast Iron/Bare Steel Main Repl.</v>
          </cell>
        </row>
        <row r="1784">
          <cell r="J1784">
            <v>2019</v>
          </cell>
          <cell r="W1784">
            <v>2993914</v>
          </cell>
          <cell r="Y1784" t="str">
            <v>Cast Iron/Bare Steel Main Repl.</v>
          </cell>
        </row>
        <row r="1785">
          <cell r="J1785">
            <v>2017</v>
          </cell>
          <cell r="W1785">
            <v>190000</v>
          </cell>
          <cell r="Y1785" t="str">
            <v>Cast Iron/Bare Steel Main Repl.</v>
          </cell>
        </row>
        <row r="1786">
          <cell r="J1786">
            <v>2020</v>
          </cell>
          <cell r="W1786">
            <v>267772</v>
          </cell>
          <cell r="Y1786" t="str">
            <v>Cast Iron/Bare Steel Main Repl.</v>
          </cell>
        </row>
        <row r="1787">
          <cell r="J1787">
            <v>2019</v>
          </cell>
          <cell r="W1787">
            <v>265119</v>
          </cell>
          <cell r="Y1787" t="str">
            <v>Cast Iron/Bare Steel Main Repl.</v>
          </cell>
        </row>
        <row r="1788">
          <cell r="J1788">
            <v>2019</v>
          </cell>
          <cell r="W1788">
            <v>2386059</v>
          </cell>
          <cell r="Y1788" t="str">
            <v>Cast Iron/Bare Steel Main Repl.</v>
          </cell>
        </row>
        <row r="1789">
          <cell r="J1789">
            <v>2018</v>
          </cell>
          <cell r="W1789">
            <v>1088696</v>
          </cell>
          <cell r="Y1789" t="str">
            <v>Cast Iron/Bare Steel Main Repl.</v>
          </cell>
        </row>
        <row r="1790">
          <cell r="J1790">
            <v>2016</v>
          </cell>
          <cell r="W1790">
            <v>159482.42000000001</v>
          </cell>
          <cell r="Y1790" t="str">
            <v>Cast Iron/Bare Steel Main Repl.</v>
          </cell>
        </row>
        <row r="1791">
          <cell r="J1791">
            <v>2020</v>
          </cell>
          <cell r="W1791">
            <v>20360</v>
          </cell>
          <cell r="Y1791" t="str">
            <v>Cast Iron/Bare Steel Main Repl.</v>
          </cell>
        </row>
        <row r="1792">
          <cell r="J1792">
            <v>2020</v>
          </cell>
          <cell r="W1792">
            <v>183260</v>
          </cell>
          <cell r="Y1792" t="str">
            <v>Cast Iron/Bare Steel Main Repl.</v>
          </cell>
        </row>
        <row r="1793">
          <cell r="J1793">
            <v>2017</v>
          </cell>
          <cell r="W1793">
            <v>0</v>
          </cell>
          <cell r="Y1793" t="str">
            <v>Cast Iron/Bare Steel Main Repl.</v>
          </cell>
        </row>
        <row r="1794">
          <cell r="J1794">
            <v>2016</v>
          </cell>
          <cell r="W1794">
            <v>11114.72</v>
          </cell>
          <cell r="Y1794" t="str">
            <v>Cast Iron/Bare Steel Main Repl.</v>
          </cell>
        </row>
        <row r="1795">
          <cell r="J1795">
            <v>2017</v>
          </cell>
          <cell r="W1795">
            <v>2200000</v>
          </cell>
          <cell r="Y1795" t="str">
            <v>Barcoding GPS Handheld Readers</v>
          </cell>
        </row>
        <row r="1796">
          <cell r="J1796">
            <v>2019</v>
          </cell>
          <cell r="W1796">
            <v>1000000</v>
          </cell>
          <cell r="Y1796" t="str">
            <v>GMS Upgrade to Quorum - FUELS</v>
          </cell>
        </row>
        <row r="1797">
          <cell r="J1797">
            <v>2018</v>
          </cell>
          <cell r="W1797">
            <v>0</v>
          </cell>
          <cell r="Y1797" t="str">
            <v>Windows OS Upgrade</v>
          </cell>
        </row>
        <row r="1798">
          <cell r="J1798">
            <v>2017</v>
          </cell>
          <cell r="W1798">
            <v>0</v>
          </cell>
          <cell r="Y1798" t="str">
            <v>Windows OS Upgrade</v>
          </cell>
        </row>
        <row r="1799">
          <cell r="J1799">
            <v>2016</v>
          </cell>
          <cell r="W1799">
            <v>0</v>
          </cell>
          <cell r="Y1799" t="str">
            <v>ERT's S/N SCADA</v>
          </cell>
        </row>
        <row r="1800">
          <cell r="J1800">
            <v>2017</v>
          </cell>
          <cell r="W1800">
            <v>0</v>
          </cell>
          <cell r="Y1800" t="str">
            <v>Office Equipment</v>
          </cell>
        </row>
        <row r="1801">
          <cell r="J1801">
            <v>2019</v>
          </cell>
          <cell r="W1801">
            <v>0</v>
          </cell>
          <cell r="Y1801" t="str">
            <v>Office Equipment</v>
          </cell>
        </row>
        <row r="1802">
          <cell r="J1802">
            <v>2019</v>
          </cell>
          <cell r="W1802">
            <v>2938188</v>
          </cell>
          <cell r="Y1802" t="str">
            <v>Office Equipment</v>
          </cell>
        </row>
        <row r="1803">
          <cell r="J1803">
            <v>2019</v>
          </cell>
          <cell r="W1803">
            <v>0</v>
          </cell>
          <cell r="Y1803" t="str">
            <v>Office Equipment</v>
          </cell>
        </row>
        <row r="1804">
          <cell r="J1804">
            <v>2021</v>
          </cell>
          <cell r="W1804">
            <v>0</v>
          </cell>
          <cell r="Y1804" t="str">
            <v>Office Equipment</v>
          </cell>
        </row>
        <row r="1805">
          <cell r="J1805">
            <v>2021</v>
          </cell>
          <cell r="W1805">
            <v>0</v>
          </cell>
          <cell r="Y1805" t="str">
            <v>Office Equipment</v>
          </cell>
        </row>
        <row r="1806">
          <cell r="J1806">
            <v>2019</v>
          </cell>
          <cell r="W1806">
            <v>0</v>
          </cell>
          <cell r="Y1806" t="str">
            <v>Office Equipment</v>
          </cell>
        </row>
        <row r="1807">
          <cell r="J1807">
            <v>2016</v>
          </cell>
          <cell r="W1807">
            <v>0</v>
          </cell>
          <cell r="Y1807" t="str">
            <v>Office Equipment</v>
          </cell>
        </row>
        <row r="1808">
          <cell r="J1808">
            <v>2021</v>
          </cell>
          <cell r="W1808">
            <v>10504</v>
          </cell>
          <cell r="Y1808" t="str">
            <v>Office Equipment</v>
          </cell>
        </row>
        <row r="1809">
          <cell r="J1809">
            <v>2019</v>
          </cell>
          <cell r="W1809">
            <v>0</v>
          </cell>
          <cell r="Y1809" t="str">
            <v>Office Equipment</v>
          </cell>
        </row>
        <row r="1810">
          <cell r="J1810">
            <v>2017</v>
          </cell>
          <cell r="W1810">
            <v>0</v>
          </cell>
          <cell r="Y1810" t="str">
            <v>Office Equipment</v>
          </cell>
        </row>
        <row r="1811">
          <cell r="J1811">
            <v>2016</v>
          </cell>
          <cell r="W1811">
            <v>0</v>
          </cell>
          <cell r="Y1811" t="str">
            <v>Office Equipment</v>
          </cell>
        </row>
        <row r="1812">
          <cell r="J1812">
            <v>2021</v>
          </cell>
          <cell r="W1812">
            <v>0</v>
          </cell>
          <cell r="Y1812" t="str">
            <v>Office Equipment</v>
          </cell>
        </row>
        <row r="1813">
          <cell r="J1813">
            <v>2018</v>
          </cell>
          <cell r="W1813">
            <v>0</v>
          </cell>
          <cell r="Y1813" t="str">
            <v>Office Equipment</v>
          </cell>
        </row>
        <row r="1814">
          <cell r="J1814">
            <v>2017</v>
          </cell>
          <cell r="W1814">
            <v>0</v>
          </cell>
          <cell r="Y1814" t="str">
            <v>Office Equipment</v>
          </cell>
        </row>
        <row r="1815">
          <cell r="J1815">
            <v>2019</v>
          </cell>
          <cell r="W1815">
            <v>0</v>
          </cell>
          <cell r="Y1815" t="str">
            <v>Office Equipment</v>
          </cell>
        </row>
        <row r="1816">
          <cell r="J1816">
            <v>2019</v>
          </cell>
          <cell r="W1816">
            <v>5156</v>
          </cell>
          <cell r="Y1816" t="str">
            <v>Office Equipment</v>
          </cell>
        </row>
        <row r="1817">
          <cell r="J1817">
            <v>2016</v>
          </cell>
          <cell r="W1817">
            <v>0</v>
          </cell>
          <cell r="Y1817" t="str">
            <v>Office Equipment</v>
          </cell>
        </row>
        <row r="1818">
          <cell r="J1818">
            <v>2021</v>
          </cell>
          <cell r="W1818">
            <v>0</v>
          </cell>
          <cell r="Y1818" t="str">
            <v>Office Equipment</v>
          </cell>
        </row>
        <row r="1819">
          <cell r="J1819">
            <v>2017</v>
          </cell>
          <cell r="W1819">
            <v>0</v>
          </cell>
          <cell r="Y1819" t="str">
            <v>Office Equipment</v>
          </cell>
        </row>
        <row r="1820">
          <cell r="J1820">
            <v>2016</v>
          </cell>
          <cell r="W1820">
            <v>0</v>
          </cell>
          <cell r="Y1820" t="str">
            <v>Office Equipment</v>
          </cell>
        </row>
        <row r="1821">
          <cell r="J1821">
            <v>2019</v>
          </cell>
          <cell r="W1821">
            <v>10300</v>
          </cell>
          <cell r="Y1821" t="str">
            <v>Office Equipment</v>
          </cell>
        </row>
        <row r="1822">
          <cell r="J1822">
            <v>2018</v>
          </cell>
          <cell r="W1822">
            <v>0</v>
          </cell>
          <cell r="Y1822" t="str">
            <v>Office Equipment</v>
          </cell>
        </row>
        <row r="1823">
          <cell r="J1823">
            <v>2017</v>
          </cell>
          <cell r="W1823">
            <v>10100</v>
          </cell>
          <cell r="Y1823" t="str">
            <v>Office Equipment</v>
          </cell>
        </row>
        <row r="1824">
          <cell r="J1824">
            <v>2016</v>
          </cell>
          <cell r="W1824">
            <v>668404.31999999995</v>
          </cell>
          <cell r="Y1824" t="str">
            <v>TPA Training Building &amp; Yard</v>
          </cell>
        </row>
        <row r="1825">
          <cell r="J1825">
            <v>2019</v>
          </cell>
          <cell r="W1825">
            <v>0</v>
          </cell>
          <cell r="Y1825" t="str">
            <v>Improvements to Property</v>
          </cell>
        </row>
        <row r="1826">
          <cell r="J1826">
            <v>2016</v>
          </cell>
          <cell r="W1826">
            <v>0</v>
          </cell>
          <cell r="Y1826" t="str">
            <v>Improvements to Property</v>
          </cell>
        </row>
        <row r="1827">
          <cell r="J1827">
            <v>2020</v>
          </cell>
          <cell r="W1827">
            <v>0</v>
          </cell>
          <cell r="Y1827" t="str">
            <v>Improvements to Property</v>
          </cell>
        </row>
        <row r="1828">
          <cell r="J1828">
            <v>2021</v>
          </cell>
          <cell r="W1828">
            <v>0</v>
          </cell>
          <cell r="Y1828" t="str">
            <v>Improvements to Property</v>
          </cell>
        </row>
        <row r="1829">
          <cell r="J1829">
            <v>2021</v>
          </cell>
          <cell r="W1829">
            <v>2837728.32</v>
          </cell>
          <cell r="Y1829" t="str">
            <v>Improvements to Property</v>
          </cell>
        </row>
        <row r="1830">
          <cell r="J1830">
            <v>2020</v>
          </cell>
          <cell r="W1830">
            <v>0</v>
          </cell>
          <cell r="Y1830" t="str">
            <v>Improvements to Property</v>
          </cell>
        </row>
        <row r="1831">
          <cell r="J1831">
            <v>2018</v>
          </cell>
          <cell r="W1831">
            <v>0</v>
          </cell>
          <cell r="Y1831" t="str">
            <v>Improvements to Property</v>
          </cell>
        </row>
        <row r="1832">
          <cell r="J1832">
            <v>2016</v>
          </cell>
          <cell r="W1832">
            <v>0</v>
          </cell>
          <cell r="Y1832" t="str">
            <v>Improvements to Property</v>
          </cell>
        </row>
        <row r="1833">
          <cell r="J1833">
            <v>2020</v>
          </cell>
          <cell r="W1833">
            <v>0</v>
          </cell>
          <cell r="Y1833" t="str">
            <v>Improvements to Property</v>
          </cell>
        </row>
        <row r="1834">
          <cell r="J1834">
            <v>2020</v>
          </cell>
          <cell r="W1834">
            <v>0</v>
          </cell>
          <cell r="Y1834" t="str">
            <v>Improvements to Property</v>
          </cell>
        </row>
        <row r="1835">
          <cell r="J1835">
            <v>2016</v>
          </cell>
          <cell r="W1835">
            <v>0</v>
          </cell>
          <cell r="Y1835" t="str">
            <v>Improvements to Property</v>
          </cell>
        </row>
        <row r="1836">
          <cell r="J1836">
            <v>2017</v>
          </cell>
          <cell r="W1836">
            <v>50000</v>
          </cell>
          <cell r="Y1836" t="str">
            <v>Improvements to Property</v>
          </cell>
        </row>
        <row r="1837">
          <cell r="J1837">
            <v>2018</v>
          </cell>
          <cell r="W1837">
            <v>0</v>
          </cell>
          <cell r="Y1837" t="str">
            <v>Improvements to Property</v>
          </cell>
        </row>
        <row r="1838">
          <cell r="J1838">
            <v>2021</v>
          </cell>
          <cell r="W1838">
            <v>0</v>
          </cell>
          <cell r="Y1838" t="str">
            <v>Communication Equipment</v>
          </cell>
        </row>
        <row r="1839">
          <cell r="J1839">
            <v>2020</v>
          </cell>
          <cell r="W1839">
            <v>0</v>
          </cell>
          <cell r="Y1839" t="str">
            <v>Communication Equipment</v>
          </cell>
        </row>
        <row r="1840">
          <cell r="J1840">
            <v>2018</v>
          </cell>
          <cell r="W1840">
            <v>0</v>
          </cell>
          <cell r="Y1840" t="str">
            <v>Communication Equipment</v>
          </cell>
        </row>
        <row r="1841">
          <cell r="J1841">
            <v>2016</v>
          </cell>
          <cell r="W1841">
            <v>0</v>
          </cell>
          <cell r="Y1841" t="str">
            <v>Communication Equipment</v>
          </cell>
        </row>
        <row r="1842">
          <cell r="J1842">
            <v>2018</v>
          </cell>
          <cell r="W1842">
            <v>0</v>
          </cell>
          <cell r="Y1842" t="str">
            <v>Communication Equipment</v>
          </cell>
        </row>
        <row r="1843">
          <cell r="J1843">
            <v>2018</v>
          </cell>
          <cell r="W1843">
            <v>0</v>
          </cell>
          <cell r="Y1843" t="str">
            <v>Communication Equipment</v>
          </cell>
        </row>
        <row r="1844">
          <cell r="J1844">
            <v>2017</v>
          </cell>
          <cell r="W1844">
            <v>0</v>
          </cell>
          <cell r="Y1844" t="str">
            <v>Communication Equipment</v>
          </cell>
        </row>
        <row r="1845">
          <cell r="J1845">
            <v>2019</v>
          </cell>
          <cell r="W1845">
            <v>0</v>
          </cell>
          <cell r="Y1845" t="str">
            <v>Communication Equipment</v>
          </cell>
        </row>
        <row r="1846">
          <cell r="J1846">
            <v>2018</v>
          </cell>
          <cell r="W1846">
            <v>0</v>
          </cell>
          <cell r="Y1846" t="str">
            <v>Communication Equipment</v>
          </cell>
        </row>
        <row r="1847">
          <cell r="J1847">
            <v>2018</v>
          </cell>
          <cell r="W1847">
            <v>0</v>
          </cell>
          <cell r="Y1847" t="str">
            <v>Communication Equipment</v>
          </cell>
        </row>
        <row r="1848">
          <cell r="J1848">
            <v>2021</v>
          </cell>
          <cell r="W1848">
            <v>0</v>
          </cell>
          <cell r="Y1848" t="str">
            <v>Communication Equipment</v>
          </cell>
        </row>
        <row r="1849">
          <cell r="J1849">
            <v>2016</v>
          </cell>
          <cell r="W1849">
            <v>0</v>
          </cell>
          <cell r="Y1849" t="str">
            <v>Communication Equipment</v>
          </cell>
        </row>
        <row r="1850">
          <cell r="J1850">
            <v>2020</v>
          </cell>
          <cell r="W1850">
            <v>0</v>
          </cell>
          <cell r="Y1850" t="str">
            <v>Communication Equipment</v>
          </cell>
        </row>
        <row r="1851">
          <cell r="J1851">
            <v>2019</v>
          </cell>
          <cell r="W1851">
            <v>0</v>
          </cell>
          <cell r="Y1851" t="str">
            <v>Communication Equipment</v>
          </cell>
        </row>
        <row r="1852">
          <cell r="J1852">
            <v>2020</v>
          </cell>
          <cell r="W1852">
            <v>100000</v>
          </cell>
          <cell r="Y1852" t="str">
            <v>Communication Equipment</v>
          </cell>
        </row>
        <row r="1853">
          <cell r="J1853">
            <v>2019</v>
          </cell>
          <cell r="W1853">
            <v>400000</v>
          </cell>
          <cell r="Y1853" t="str">
            <v>Main Replacements</v>
          </cell>
        </row>
        <row r="1854">
          <cell r="J1854">
            <v>2017</v>
          </cell>
          <cell r="W1854">
            <v>13384.32</v>
          </cell>
          <cell r="Y1854" t="str">
            <v>Main Replacements</v>
          </cell>
        </row>
        <row r="1855">
          <cell r="J1855">
            <v>2017</v>
          </cell>
          <cell r="W1855">
            <v>254302.11</v>
          </cell>
          <cell r="Y1855" t="str">
            <v>Main Replacements</v>
          </cell>
        </row>
        <row r="1856">
          <cell r="J1856">
            <v>2016</v>
          </cell>
          <cell r="W1856">
            <v>663428.61</v>
          </cell>
          <cell r="Y1856" t="str">
            <v>Main Replacements</v>
          </cell>
        </row>
        <row r="1857">
          <cell r="J1857">
            <v>2018</v>
          </cell>
          <cell r="W1857">
            <v>60000</v>
          </cell>
          <cell r="Y1857" t="str">
            <v>Main Replacements</v>
          </cell>
        </row>
        <row r="1858">
          <cell r="J1858">
            <v>2018</v>
          </cell>
          <cell r="W1858">
            <v>10000</v>
          </cell>
          <cell r="Y1858" t="str">
            <v>Main Replacements</v>
          </cell>
        </row>
        <row r="1859">
          <cell r="J1859">
            <v>2018</v>
          </cell>
          <cell r="W1859">
            <v>40000</v>
          </cell>
          <cell r="Y1859" t="str">
            <v>Main Replacements</v>
          </cell>
        </row>
        <row r="1860">
          <cell r="J1860">
            <v>2019</v>
          </cell>
          <cell r="W1860">
            <v>4000</v>
          </cell>
          <cell r="Y1860" t="str">
            <v>Main Replacements</v>
          </cell>
        </row>
        <row r="1861">
          <cell r="J1861">
            <v>2020</v>
          </cell>
          <cell r="W1861">
            <v>384000</v>
          </cell>
          <cell r="Y1861" t="str">
            <v>Main Replacements</v>
          </cell>
        </row>
        <row r="1862">
          <cell r="J1862">
            <v>2017</v>
          </cell>
          <cell r="W1862">
            <v>13384.35</v>
          </cell>
          <cell r="Y1862" t="str">
            <v>Main Replacements</v>
          </cell>
        </row>
        <row r="1863">
          <cell r="J1863">
            <v>2019</v>
          </cell>
          <cell r="W1863">
            <v>160000</v>
          </cell>
          <cell r="Y1863" t="str">
            <v>Main Replacements</v>
          </cell>
        </row>
        <row r="1864">
          <cell r="J1864">
            <v>2018</v>
          </cell>
          <cell r="W1864">
            <v>120000</v>
          </cell>
          <cell r="Y1864" t="str">
            <v>Main Replacements</v>
          </cell>
        </row>
        <row r="1865">
          <cell r="J1865">
            <v>2016</v>
          </cell>
          <cell r="W1865">
            <v>55347.94</v>
          </cell>
          <cell r="Y1865" t="str">
            <v>Main Replacements</v>
          </cell>
        </row>
        <row r="1866">
          <cell r="J1866">
            <v>2021</v>
          </cell>
          <cell r="W1866">
            <v>150000</v>
          </cell>
          <cell r="Y1866" t="str">
            <v>Main Replacements</v>
          </cell>
        </row>
        <row r="1867">
          <cell r="J1867">
            <v>2021</v>
          </cell>
          <cell r="W1867">
            <v>80000</v>
          </cell>
          <cell r="Y1867" t="str">
            <v>Main Replacements</v>
          </cell>
        </row>
        <row r="1868">
          <cell r="J1868">
            <v>2021</v>
          </cell>
          <cell r="W1868">
            <v>320000</v>
          </cell>
          <cell r="Y1868" t="str">
            <v>Main Replacements</v>
          </cell>
        </row>
        <row r="1869">
          <cell r="J1869">
            <v>2020</v>
          </cell>
          <cell r="W1869">
            <v>80000</v>
          </cell>
          <cell r="Y1869" t="str">
            <v>Main Replacements</v>
          </cell>
        </row>
        <row r="1870">
          <cell r="J1870">
            <v>2021</v>
          </cell>
          <cell r="W1870">
            <v>10000</v>
          </cell>
          <cell r="Y1870" t="str">
            <v>Main Replacements</v>
          </cell>
        </row>
        <row r="1871">
          <cell r="J1871">
            <v>2020</v>
          </cell>
          <cell r="W1871">
            <v>40000</v>
          </cell>
          <cell r="Y1871" t="str">
            <v>Main Replacements</v>
          </cell>
        </row>
        <row r="1872">
          <cell r="J1872">
            <v>2016</v>
          </cell>
          <cell r="W1872">
            <v>106934.2</v>
          </cell>
          <cell r="Y1872" t="str">
            <v>Main Replacements</v>
          </cell>
        </row>
        <row r="1873">
          <cell r="J1873">
            <v>2019</v>
          </cell>
          <cell r="W1873">
            <v>60000</v>
          </cell>
          <cell r="Y1873" t="str">
            <v>Main Replacements</v>
          </cell>
        </row>
        <row r="1874">
          <cell r="J1874">
            <v>2020</v>
          </cell>
          <cell r="W1874">
            <v>30000</v>
          </cell>
          <cell r="Y1874" t="str">
            <v>Main Replacements</v>
          </cell>
        </row>
        <row r="1875">
          <cell r="J1875">
            <v>2020</v>
          </cell>
          <cell r="W1875">
            <v>120000</v>
          </cell>
          <cell r="Y1875" t="str">
            <v>Main Replacements</v>
          </cell>
        </row>
        <row r="1876">
          <cell r="J1876">
            <v>2016</v>
          </cell>
          <cell r="W1876">
            <v>29566.16</v>
          </cell>
          <cell r="Y1876" t="str">
            <v>Main Replacements</v>
          </cell>
        </row>
        <row r="1877">
          <cell r="J1877">
            <v>2020</v>
          </cell>
          <cell r="W1877">
            <v>80000</v>
          </cell>
          <cell r="Y1877" t="str">
            <v>Main Replacements</v>
          </cell>
        </row>
        <row r="1878">
          <cell r="J1878">
            <v>2016</v>
          </cell>
          <cell r="W1878">
            <v>9587.92</v>
          </cell>
          <cell r="Y1878" t="str">
            <v>Main Replacements</v>
          </cell>
        </row>
        <row r="1879">
          <cell r="J1879">
            <v>2018</v>
          </cell>
          <cell r="W1879">
            <v>118332</v>
          </cell>
          <cell r="Y1879" t="str">
            <v>Meter/Reg Install - Res</v>
          </cell>
        </row>
        <row r="1880">
          <cell r="J1880">
            <v>2018</v>
          </cell>
          <cell r="W1880">
            <v>302972</v>
          </cell>
          <cell r="Y1880" t="str">
            <v>Meter/Reg Install - Res</v>
          </cell>
        </row>
        <row r="1881">
          <cell r="J1881">
            <v>2017</v>
          </cell>
          <cell r="W1881">
            <v>300880</v>
          </cell>
          <cell r="Y1881" t="str">
            <v>Meter/Reg Install - Res</v>
          </cell>
        </row>
        <row r="1882">
          <cell r="J1882">
            <v>2021</v>
          </cell>
          <cell r="W1882">
            <v>271164.79999999999</v>
          </cell>
          <cell r="Y1882" t="str">
            <v>Meter/Reg Install - Res</v>
          </cell>
        </row>
        <row r="1883">
          <cell r="J1883">
            <v>2017</v>
          </cell>
          <cell r="W1883">
            <v>20565</v>
          </cell>
          <cell r="Y1883" t="str">
            <v>Meter/Reg Install - Res</v>
          </cell>
        </row>
        <row r="1884">
          <cell r="J1884">
            <v>2017</v>
          </cell>
          <cell r="W1884">
            <v>185085</v>
          </cell>
          <cell r="Y1884" t="str">
            <v>Meter/Reg Install - Res</v>
          </cell>
        </row>
        <row r="1885">
          <cell r="J1885">
            <v>2021</v>
          </cell>
          <cell r="W1885">
            <v>6302.4</v>
          </cell>
          <cell r="Y1885" t="str">
            <v>Meter/Reg Install - Res</v>
          </cell>
        </row>
        <row r="1886">
          <cell r="J1886">
            <v>2020</v>
          </cell>
          <cell r="W1886">
            <v>6240</v>
          </cell>
          <cell r="Y1886" t="str">
            <v>Meter/Reg Install - Res</v>
          </cell>
        </row>
        <row r="1887">
          <cell r="J1887">
            <v>2020</v>
          </cell>
          <cell r="W1887">
            <v>9368</v>
          </cell>
          <cell r="Y1887" t="str">
            <v>Meter/Reg Install - Res</v>
          </cell>
        </row>
        <row r="1888">
          <cell r="J1888">
            <v>2017</v>
          </cell>
          <cell r="W1888">
            <v>93757</v>
          </cell>
          <cell r="Y1888" t="str">
            <v>Meter/Reg Install - Res</v>
          </cell>
        </row>
        <row r="1889">
          <cell r="J1889">
            <v>2021</v>
          </cell>
          <cell r="W1889">
            <v>1058.48</v>
          </cell>
          <cell r="Y1889" t="str">
            <v>Meter/Reg Install - Res</v>
          </cell>
        </row>
        <row r="1890">
          <cell r="J1890">
            <v>2019</v>
          </cell>
          <cell r="W1890">
            <v>1036</v>
          </cell>
          <cell r="Y1890" t="str">
            <v>Meter/Reg Install - Res</v>
          </cell>
        </row>
        <row r="1891">
          <cell r="J1891">
            <v>2021</v>
          </cell>
          <cell r="W1891">
            <v>116659.04</v>
          </cell>
          <cell r="Y1891" t="str">
            <v>Meter/Reg Install - Res</v>
          </cell>
        </row>
        <row r="1892">
          <cell r="J1892">
            <v>2020</v>
          </cell>
          <cell r="W1892">
            <v>12480</v>
          </cell>
          <cell r="Y1892" t="str">
            <v>Meter/Reg Install - Res</v>
          </cell>
        </row>
        <row r="1893">
          <cell r="J1893">
            <v>2018</v>
          </cell>
          <cell r="W1893">
            <v>12240</v>
          </cell>
          <cell r="Y1893" t="str">
            <v>Meter/Reg Install - Res</v>
          </cell>
        </row>
        <row r="1894">
          <cell r="J1894">
            <v>2020</v>
          </cell>
          <cell r="W1894">
            <v>11448</v>
          </cell>
          <cell r="Y1894" t="str">
            <v>Meter/Reg Install - Res</v>
          </cell>
        </row>
        <row r="1895">
          <cell r="J1895">
            <v>2019</v>
          </cell>
          <cell r="W1895">
            <v>11336</v>
          </cell>
          <cell r="Y1895" t="str">
            <v>Meter/Reg Install - Res</v>
          </cell>
        </row>
        <row r="1896">
          <cell r="J1896">
            <v>2018</v>
          </cell>
          <cell r="W1896">
            <v>11224</v>
          </cell>
          <cell r="Y1896" t="str">
            <v>Meter/Reg Install - Res</v>
          </cell>
        </row>
        <row r="1897">
          <cell r="J1897">
            <v>2018</v>
          </cell>
          <cell r="W1897">
            <v>248900</v>
          </cell>
          <cell r="Y1897" t="str">
            <v>Meter/Reg Install - Res</v>
          </cell>
        </row>
        <row r="1898">
          <cell r="J1898">
            <v>2020</v>
          </cell>
          <cell r="W1898">
            <v>2080</v>
          </cell>
          <cell r="Y1898" t="str">
            <v>Meter/Reg Install - Res</v>
          </cell>
        </row>
        <row r="1899">
          <cell r="J1899">
            <v>2017</v>
          </cell>
          <cell r="W1899">
            <v>6184</v>
          </cell>
          <cell r="Y1899" t="str">
            <v>Meter/Reg Install - Res</v>
          </cell>
        </row>
        <row r="1900">
          <cell r="J1900">
            <v>2016</v>
          </cell>
          <cell r="W1900">
            <v>1591.07</v>
          </cell>
          <cell r="Y1900" t="str">
            <v>Meter/Reg Install - Res</v>
          </cell>
        </row>
        <row r="1901">
          <cell r="J1901">
            <v>2021</v>
          </cell>
          <cell r="W1901">
            <v>110356.64</v>
          </cell>
          <cell r="Y1901" t="str">
            <v>Meter/Reg Install - Res</v>
          </cell>
        </row>
        <row r="1902">
          <cell r="J1902">
            <v>2017</v>
          </cell>
          <cell r="W1902">
            <v>72652</v>
          </cell>
          <cell r="Y1902" t="str">
            <v>Meter/Reg Install - Res</v>
          </cell>
        </row>
        <row r="1903">
          <cell r="J1903">
            <v>2021</v>
          </cell>
          <cell r="W1903">
            <v>0</v>
          </cell>
          <cell r="Y1903" t="str">
            <v>Meter/Reg Install - Res</v>
          </cell>
        </row>
        <row r="1904">
          <cell r="J1904">
            <v>2018</v>
          </cell>
          <cell r="W1904">
            <v>0</v>
          </cell>
          <cell r="Y1904" t="str">
            <v>Meter/Reg Install - Res</v>
          </cell>
        </row>
        <row r="1905">
          <cell r="J1905">
            <v>2021</v>
          </cell>
          <cell r="W1905">
            <v>0</v>
          </cell>
          <cell r="Y1905" t="str">
            <v>Meter/Reg Install - Res</v>
          </cell>
        </row>
        <row r="1906">
          <cell r="J1906">
            <v>2021</v>
          </cell>
          <cell r="W1906">
            <v>3159.28</v>
          </cell>
          <cell r="Y1906" t="str">
            <v>Meter/Reg Install - Res</v>
          </cell>
        </row>
        <row r="1907">
          <cell r="J1907">
            <v>2016</v>
          </cell>
          <cell r="W1907">
            <v>330082.75</v>
          </cell>
          <cell r="Y1907" t="str">
            <v>Meter/Reg Install - Res</v>
          </cell>
        </row>
        <row r="1908">
          <cell r="J1908">
            <v>2016</v>
          </cell>
          <cell r="W1908">
            <v>11502.75</v>
          </cell>
          <cell r="Y1908" t="str">
            <v>City of Orlando Refuse CNG</v>
          </cell>
        </row>
        <row r="1909">
          <cell r="J1909">
            <v>2018</v>
          </cell>
          <cell r="W1909">
            <v>2000000</v>
          </cell>
          <cell r="Y1909" t="str">
            <v>Alternative Fueling Stations</v>
          </cell>
        </row>
        <row r="1910">
          <cell r="J1910">
            <v>2018</v>
          </cell>
          <cell r="W1910">
            <v>0</v>
          </cell>
          <cell r="Y1910" t="str">
            <v>Alternative Fueling Stations</v>
          </cell>
        </row>
        <row r="1911">
          <cell r="J1911">
            <v>2019</v>
          </cell>
          <cell r="W1911">
            <v>0</v>
          </cell>
          <cell r="Y1911" t="str">
            <v>Alternative Fueling Stations</v>
          </cell>
        </row>
        <row r="1912">
          <cell r="J1912">
            <v>2016</v>
          </cell>
          <cell r="W1912">
            <v>0</v>
          </cell>
          <cell r="Y1912" t="str">
            <v>Alternative Fueling Stations</v>
          </cell>
        </row>
        <row r="1913">
          <cell r="J1913">
            <v>2018</v>
          </cell>
          <cell r="W1913">
            <v>0</v>
          </cell>
          <cell r="Y1913" t="str">
            <v>Alternative Fueling Stations</v>
          </cell>
        </row>
        <row r="1914">
          <cell r="J1914">
            <v>2018</v>
          </cell>
          <cell r="W1914">
            <v>0</v>
          </cell>
          <cell r="Y1914" t="str">
            <v>Industrial Installations</v>
          </cell>
        </row>
        <row r="1915">
          <cell r="J1915">
            <v>2018</v>
          </cell>
          <cell r="W1915">
            <v>0</v>
          </cell>
          <cell r="Y1915" t="str">
            <v>Industrial Installations</v>
          </cell>
        </row>
        <row r="1916">
          <cell r="J1916">
            <v>2020</v>
          </cell>
          <cell r="W1916">
            <v>0</v>
          </cell>
          <cell r="Y1916" t="str">
            <v>Industrial Installations</v>
          </cell>
        </row>
        <row r="1917">
          <cell r="J1917">
            <v>2017</v>
          </cell>
          <cell r="W1917">
            <v>0</v>
          </cell>
          <cell r="Y1917" t="str">
            <v>Industrial Installations</v>
          </cell>
        </row>
        <row r="1918">
          <cell r="J1918">
            <v>2020</v>
          </cell>
          <cell r="W1918">
            <v>0</v>
          </cell>
          <cell r="Y1918" t="str">
            <v>Industrial Installations</v>
          </cell>
        </row>
        <row r="1919">
          <cell r="J1919">
            <v>2017</v>
          </cell>
          <cell r="W1919">
            <v>0</v>
          </cell>
          <cell r="Y1919" t="str">
            <v>Industrial Installations</v>
          </cell>
        </row>
        <row r="1920">
          <cell r="J1920">
            <v>2019</v>
          </cell>
          <cell r="W1920">
            <v>0</v>
          </cell>
          <cell r="Y1920" t="str">
            <v>West Rock paper mill 22 MW CHP</v>
          </cell>
        </row>
        <row r="1921">
          <cell r="J1921">
            <v>2018</v>
          </cell>
          <cell r="W1921">
            <v>0</v>
          </cell>
          <cell r="Y1921" t="str">
            <v>Misc. Revenue Producing</v>
          </cell>
        </row>
        <row r="1922">
          <cell r="J1922">
            <v>2016</v>
          </cell>
          <cell r="W1922">
            <v>0</v>
          </cell>
          <cell r="Y1922" t="str">
            <v>Misc. Revenue Producing</v>
          </cell>
        </row>
        <row r="1923">
          <cell r="J1923">
            <v>2016</v>
          </cell>
          <cell r="W1923">
            <v>-14418.74</v>
          </cell>
          <cell r="Y1923" t="str">
            <v>Misc. Revenue Producing</v>
          </cell>
        </row>
        <row r="1924">
          <cell r="J1924">
            <v>2018</v>
          </cell>
          <cell r="W1924">
            <v>30000</v>
          </cell>
          <cell r="Y1924" t="str">
            <v>Cathodic Protection</v>
          </cell>
        </row>
        <row r="1925">
          <cell r="J1925">
            <v>2020</v>
          </cell>
          <cell r="W1925">
            <v>10000</v>
          </cell>
          <cell r="Y1925" t="str">
            <v>Cathodic Protection</v>
          </cell>
        </row>
        <row r="1926">
          <cell r="J1926">
            <v>2021</v>
          </cell>
          <cell r="W1926">
            <v>5000</v>
          </cell>
          <cell r="Y1926" t="str">
            <v>Cathodic Protection</v>
          </cell>
        </row>
        <row r="1927">
          <cell r="J1927">
            <v>2019</v>
          </cell>
          <cell r="W1927">
            <v>190000</v>
          </cell>
          <cell r="Y1927" t="str">
            <v>Cathodic Protection</v>
          </cell>
        </row>
        <row r="1928">
          <cell r="J1928">
            <v>2021</v>
          </cell>
          <cell r="W1928">
            <v>25000</v>
          </cell>
          <cell r="Y1928" t="str">
            <v>Cathodic Protection</v>
          </cell>
        </row>
        <row r="1929">
          <cell r="J1929">
            <v>2020</v>
          </cell>
          <cell r="W1929">
            <v>25000</v>
          </cell>
          <cell r="Y1929" t="str">
            <v>Cathodic Protection</v>
          </cell>
        </row>
        <row r="1930">
          <cell r="J1930">
            <v>2021</v>
          </cell>
          <cell r="W1930">
            <v>0</v>
          </cell>
          <cell r="Y1930" t="str">
            <v>Cathodic Protection</v>
          </cell>
        </row>
        <row r="1931">
          <cell r="J1931">
            <v>2016</v>
          </cell>
          <cell r="W1931">
            <v>9805.92</v>
          </cell>
          <cell r="Y1931" t="str">
            <v>Cathodic Protection</v>
          </cell>
        </row>
        <row r="1932">
          <cell r="J1932">
            <v>2020</v>
          </cell>
          <cell r="W1932">
            <v>0</v>
          </cell>
          <cell r="Y1932" t="str">
            <v>Cathodic Protection</v>
          </cell>
        </row>
        <row r="1933">
          <cell r="J1933">
            <v>2021</v>
          </cell>
          <cell r="W1933">
            <v>63064.4</v>
          </cell>
          <cell r="Y1933" t="str">
            <v>Tools and Shop Equipment</v>
          </cell>
        </row>
        <row r="1934">
          <cell r="J1934">
            <v>2021</v>
          </cell>
          <cell r="W1934">
            <v>0</v>
          </cell>
          <cell r="Y1934" t="str">
            <v>Tools and Shop Equipment</v>
          </cell>
        </row>
        <row r="1935">
          <cell r="J1935">
            <v>2021</v>
          </cell>
          <cell r="W1935">
            <v>63064.4</v>
          </cell>
          <cell r="Y1935" t="str">
            <v>Tools and Shop Equipment</v>
          </cell>
        </row>
        <row r="1936">
          <cell r="J1936">
            <v>2016</v>
          </cell>
          <cell r="W1936">
            <v>0</v>
          </cell>
          <cell r="Y1936" t="str">
            <v>Tools and Shop Equipment</v>
          </cell>
        </row>
        <row r="1937">
          <cell r="J1937">
            <v>2016</v>
          </cell>
          <cell r="W1937">
            <v>135663.82999999999</v>
          </cell>
          <cell r="Y1937" t="str">
            <v>Tools and Shop Equipment</v>
          </cell>
        </row>
        <row r="1938">
          <cell r="J1938">
            <v>2020</v>
          </cell>
          <cell r="W1938">
            <v>11448</v>
          </cell>
          <cell r="Y1938" t="str">
            <v>Tools and Shop Equipment</v>
          </cell>
        </row>
        <row r="1939">
          <cell r="J1939">
            <v>2019</v>
          </cell>
          <cell r="W1939">
            <v>0</v>
          </cell>
          <cell r="Y1939" t="str">
            <v>Tools and Shop Equipment</v>
          </cell>
        </row>
        <row r="1940">
          <cell r="J1940">
            <v>2020</v>
          </cell>
          <cell r="W1940">
            <v>20808</v>
          </cell>
          <cell r="Y1940" t="str">
            <v>Tools and Shop Equipment</v>
          </cell>
        </row>
        <row r="1941">
          <cell r="J1941">
            <v>2019</v>
          </cell>
          <cell r="W1941">
            <v>0</v>
          </cell>
          <cell r="Y1941" t="str">
            <v>Tools and Shop Equipment</v>
          </cell>
        </row>
        <row r="1942">
          <cell r="J1942">
            <v>2018</v>
          </cell>
          <cell r="W1942">
            <v>0</v>
          </cell>
          <cell r="Y1942" t="str">
            <v>Tools and Shop Equipment</v>
          </cell>
        </row>
        <row r="1943">
          <cell r="J1943">
            <v>2021</v>
          </cell>
          <cell r="W1943">
            <v>0</v>
          </cell>
          <cell r="Y1943" t="str">
            <v>Tools and Shop Equipment</v>
          </cell>
        </row>
        <row r="1944">
          <cell r="J1944">
            <v>2019</v>
          </cell>
          <cell r="W1944">
            <v>0</v>
          </cell>
          <cell r="Y1944" t="str">
            <v>Tools and Shop Equipment</v>
          </cell>
        </row>
        <row r="1945">
          <cell r="J1945">
            <v>2018</v>
          </cell>
          <cell r="W1945">
            <v>0</v>
          </cell>
          <cell r="Y1945" t="str">
            <v>Tools and Shop Equipment</v>
          </cell>
        </row>
        <row r="1946">
          <cell r="J1946">
            <v>2018</v>
          </cell>
          <cell r="W1946">
            <v>0</v>
          </cell>
          <cell r="Y1946" t="str">
            <v>Tools and Shop Equipment</v>
          </cell>
        </row>
        <row r="1947">
          <cell r="J1947">
            <v>2016</v>
          </cell>
          <cell r="W1947">
            <v>7929.69</v>
          </cell>
          <cell r="Y1947" t="str">
            <v>Tools and Shop Equipment</v>
          </cell>
        </row>
        <row r="1948">
          <cell r="J1948">
            <v>2019</v>
          </cell>
          <cell r="W1948">
            <v>0</v>
          </cell>
          <cell r="Y1948" t="str">
            <v>Tools and Shop Equipment</v>
          </cell>
        </row>
        <row r="1949">
          <cell r="J1949">
            <v>2018</v>
          </cell>
          <cell r="W1949">
            <v>0</v>
          </cell>
          <cell r="Y1949" t="str">
            <v>Tools and Shop Equipment</v>
          </cell>
        </row>
        <row r="1950">
          <cell r="J1950">
            <v>2016</v>
          </cell>
          <cell r="W1950">
            <v>25619.05</v>
          </cell>
          <cell r="Y1950" t="str">
            <v>Tools and Shop Equipment</v>
          </cell>
        </row>
        <row r="1951">
          <cell r="J1951">
            <v>2021</v>
          </cell>
          <cell r="W1951">
            <v>47292.24</v>
          </cell>
          <cell r="Y1951" t="str">
            <v>Tools and Shop Equipment</v>
          </cell>
        </row>
        <row r="1952">
          <cell r="J1952">
            <v>2018</v>
          </cell>
          <cell r="W1952">
            <v>0</v>
          </cell>
          <cell r="Y1952" t="str">
            <v>Tools and Shop Equipment</v>
          </cell>
        </row>
        <row r="1953">
          <cell r="J1953">
            <v>2019</v>
          </cell>
          <cell r="W1953">
            <v>0</v>
          </cell>
          <cell r="Y1953" t="str">
            <v>Transportation Vehicles</v>
          </cell>
        </row>
        <row r="1954">
          <cell r="J1954">
            <v>2017</v>
          </cell>
          <cell r="W1954">
            <v>0</v>
          </cell>
          <cell r="Y1954" t="str">
            <v>Transportation Vehicles</v>
          </cell>
        </row>
        <row r="1955">
          <cell r="J1955">
            <v>2017</v>
          </cell>
          <cell r="W1955">
            <v>0</v>
          </cell>
          <cell r="Y1955" t="str">
            <v>Transportation Vehicles</v>
          </cell>
        </row>
        <row r="1956">
          <cell r="J1956">
            <v>2021</v>
          </cell>
          <cell r="W1956">
            <v>0</v>
          </cell>
          <cell r="Y1956" t="str">
            <v>Transportation Vehicles</v>
          </cell>
        </row>
        <row r="1957">
          <cell r="J1957">
            <v>2020</v>
          </cell>
          <cell r="W1957">
            <v>80540</v>
          </cell>
          <cell r="Y1957" t="str">
            <v>Transportation Vehicles</v>
          </cell>
        </row>
        <row r="1958">
          <cell r="J1958">
            <v>2016</v>
          </cell>
          <cell r="W1958">
            <v>0</v>
          </cell>
          <cell r="Y1958" t="str">
            <v>Transportation Vehicles</v>
          </cell>
        </row>
        <row r="1959">
          <cell r="J1959">
            <v>2021</v>
          </cell>
          <cell r="W1959">
            <v>0</v>
          </cell>
          <cell r="Y1959" t="str">
            <v>Transportation Vehicles</v>
          </cell>
        </row>
        <row r="1960">
          <cell r="J1960">
            <v>2020</v>
          </cell>
          <cell r="W1960">
            <v>0</v>
          </cell>
          <cell r="Y1960" t="str">
            <v>Transportation Vehicles</v>
          </cell>
        </row>
        <row r="1961">
          <cell r="J1961">
            <v>2019</v>
          </cell>
          <cell r="W1961">
            <v>0</v>
          </cell>
          <cell r="Y1961" t="str">
            <v>Transportation Vehicles</v>
          </cell>
        </row>
        <row r="1962">
          <cell r="J1962">
            <v>2021</v>
          </cell>
          <cell r="W1962">
            <v>180773.84</v>
          </cell>
          <cell r="Y1962" t="str">
            <v>Transportation Vehicles</v>
          </cell>
        </row>
        <row r="1963">
          <cell r="J1963">
            <v>2020</v>
          </cell>
          <cell r="W1963">
            <v>0</v>
          </cell>
          <cell r="Y1963" t="str">
            <v>Transportation Vehicles</v>
          </cell>
        </row>
        <row r="1964">
          <cell r="J1964">
            <v>2020</v>
          </cell>
          <cell r="W1964">
            <v>0</v>
          </cell>
          <cell r="Y1964" t="str">
            <v>Transportation Vehicles</v>
          </cell>
        </row>
        <row r="1965">
          <cell r="J1965">
            <v>2017</v>
          </cell>
          <cell r="W1965">
            <v>0</v>
          </cell>
          <cell r="Y1965" t="str">
            <v>Transportation Vehicles</v>
          </cell>
        </row>
        <row r="1966">
          <cell r="J1966">
            <v>2021</v>
          </cell>
          <cell r="W1966">
            <v>0</v>
          </cell>
          <cell r="Y1966" t="str">
            <v>Transportation Vehicles</v>
          </cell>
        </row>
        <row r="1967">
          <cell r="J1967">
            <v>2018</v>
          </cell>
          <cell r="W1967">
            <v>0</v>
          </cell>
          <cell r="Y1967" t="str">
            <v>Transportation Vehicles</v>
          </cell>
        </row>
        <row r="1968">
          <cell r="J1968">
            <v>2020</v>
          </cell>
          <cell r="W1968">
            <v>80540</v>
          </cell>
          <cell r="Y1968" t="str">
            <v>Transportation Vehicles</v>
          </cell>
        </row>
        <row r="1969">
          <cell r="J1969">
            <v>2017</v>
          </cell>
          <cell r="W1969">
            <v>96083.85</v>
          </cell>
          <cell r="Y1969" t="str">
            <v>Transportation Vehicles</v>
          </cell>
        </row>
        <row r="1970">
          <cell r="J1970">
            <v>2016</v>
          </cell>
          <cell r="W1970">
            <v>-5325</v>
          </cell>
          <cell r="Y1970" t="str">
            <v>Transportation Vehicles</v>
          </cell>
        </row>
        <row r="1971">
          <cell r="J1971">
            <v>2021</v>
          </cell>
          <cell r="W1971">
            <v>0</v>
          </cell>
          <cell r="Y1971" t="str">
            <v>Transportation Vehicles</v>
          </cell>
        </row>
        <row r="1972">
          <cell r="J1972">
            <v>2020</v>
          </cell>
          <cell r="W1972">
            <v>67120</v>
          </cell>
          <cell r="Y1972" t="str">
            <v>Transportation Vehicles</v>
          </cell>
        </row>
        <row r="1973">
          <cell r="J1973">
            <v>2019</v>
          </cell>
          <cell r="W1973">
            <v>0</v>
          </cell>
          <cell r="Y1973" t="str">
            <v>Transportation Vehicles</v>
          </cell>
        </row>
        <row r="1974">
          <cell r="J1974">
            <v>2018</v>
          </cell>
          <cell r="W1974">
            <v>350908</v>
          </cell>
          <cell r="Y1974" t="str">
            <v>Transportation Vehicles</v>
          </cell>
        </row>
        <row r="1975">
          <cell r="J1975">
            <v>2021</v>
          </cell>
          <cell r="W1975">
            <v>27116.48</v>
          </cell>
          <cell r="Y1975" t="str">
            <v>Transportation Vehicles</v>
          </cell>
        </row>
        <row r="1976">
          <cell r="J1976">
            <v>2019</v>
          </cell>
          <cell r="W1976">
            <v>0</v>
          </cell>
          <cell r="Y1976" t="str">
            <v>Testing and Measuring Equipment</v>
          </cell>
        </row>
        <row r="1977">
          <cell r="J1977">
            <v>2017</v>
          </cell>
          <cell r="W1977">
            <v>0</v>
          </cell>
          <cell r="Y1977" t="str">
            <v>Testing and Measuring Equipment</v>
          </cell>
        </row>
        <row r="1978">
          <cell r="J1978">
            <v>2020</v>
          </cell>
          <cell r="W1978">
            <v>0</v>
          </cell>
          <cell r="Y1978" t="str">
            <v>Testing and Measuring Equipment</v>
          </cell>
        </row>
        <row r="1979">
          <cell r="J1979">
            <v>2019</v>
          </cell>
          <cell r="W1979">
            <v>0</v>
          </cell>
          <cell r="Y1979" t="str">
            <v>Testing and Measuring Equipment</v>
          </cell>
        </row>
        <row r="1980">
          <cell r="J1980">
            <v>2019</v>
          </cell>
          <cell r="W1980">
            <v>0</v>
          </cell>
          <cell r="Y1980" t="str">
            <v>Testing and Measuring Equipment</v>
          </cell>
        </row>
        <row r="1981">
          <cell r="J1981">
            <v>2019</v>
          </cell>
          <cell r="W1981">
            <v>0</v>
          </cell>
          <cell r="Y1981" t="str">
            <v>Testing and Measuring Equipment</v>
          </cell>
        </row>
        <row r="1982">
          <cell r="J1982">
            <v>2017</v>
          </cell>
          <cell r="W1982">
            <v>3000</v>
          </cell>
          <cell r="Y1982" t="str">
            <v>Testing and Measuring Equipment</v>
          </cell>
        </row>
        <row r="1983">
          <cell r="J1983">
            <v>2020</v>
          </cell>
          <cell r="W1983">
            <v>0</v>
          </cell>
          <cell r="Y1983" t="str">
            <v>Testing and Measuring Equipment</v>
          </cell>
        </row>
        <row r="1984">
          <cell r="J1984">
            <v>2019</v>
          </cell>
          <cell r="W1984">
            <v>0</v>
          </cell>
          <cell r="Y1984" t="str">
            <v>Power Operated Equipment</v>
          </cell>
        </row>
        <row r="1985">
          <cell r="J1985">
            <v>2017</v>
          </cell>
          <cell r="W1985">
            <v>0</v>
          </cell>
          <cell r="Y1985" t="str">
            <v>Power Operated Equipment</v>
          </cell>
        </row>
        <row r="1986">
          <cell r="J1986">
            <v>2018</v>
          </cell>
          <cell r="W1986">
            <v>0</v>
          </cell>
          <cell r="Y1986" t="str">
            <v>Power Operated Equipment</v>
          </cell>
        </row>
        <row r="1987">
          <cell r="J1987">
            <v>2016</v>
          </cell>
          <cell r="W1987">
            <v>2141.2399999999998</v>
          </cell>
          <cell r="Y1987" t="str">
            <v>Power Operated Equipment</v>
          </cell>
        </row>
        <row r="1988">
          <cell r="J1988">
            <v>2020</v>
          </cell>
          <cell r="W1988">
            <v>0</v>
          </cell>
          <cell r="Y1988" t="str">
            <v>Power Operated Equipment</v>
          </cell>
        </row>
        <row r="1989">
          <cell r="J1989">
            <v>2016</v>
          </cell>
          <cell r="W1989">
            <v>6423.79</v>
          </cell>
          <cell r="Y1989" t="str">
            <v>Power Operated Equipment</v>
          </cell>
        </row>
        <row r="1990">
          <cell r="J1990">
            <v>2020</v>
          </cell>
          <cell r="W1990">
            <v>20808</v>
          </cell>
          <cell r="Y1990" t="str">
            <v>Power Operated Equipment</v>
          </cell>
        </row>
        <row r="1991">
          <cell r="J1991">
            <v>2019</v>
          </cell>
          <cell r="W1991">
            <v>0</v>
          </cell>
          <cell r="Y1991" t="str">
            <v>Power Operated Equipment</v>
          </cell>
        </row>
        <row r="1992">
          <cell r="J1992">
            <v>2019</v>
          </cell>
          <cell r="W1992">
            <v>0</v>
          </cell>
          <cell r="Y1992" t="str">
            <v>Power Operated Equipment</v>
          </cell>
        </row>
        <row r="1993">
          <cell r="J1993">
            <v>2018</v>
          </cell>
          <cell r="W1993">
            <v>0</v>
          </cell>
          <cell r="Y1993" t="str">
            <v>Power Operated Equipment</v>
          </cell>
        </row>
        <row r="1994">
          <cell r="J1994">
            <v>2017</v>
          </cell>
          <cell r="W1994">
            <v>0</v>
          </cell>
          <cell r="Y1994" t="str">
            <v>Power Operated Equipment</v>
          </cell>
        </row>
        <row r="1995">
          <cell r="J1995">
            <v>2016</v>
          </cell>
          <cell r="W1995">
            <v>0</v>
          </cell>
          <cell r="Y1995" t="str">
            <v>Power Operated Equipment</v>
          </cell>
        </row>
        <row r="1996">
          <cell r="J1996">
            <v>2021</v>
          </cell>
          <cell r="W1996">
            <v>0</v>
          </cell>
          <cell r="Y1996" t="str">
            <v>Power Operated Equipment</v>
          </cell>
        </row>
        <row r="1997">
          <cell r="J1997">
            <v>2021</v>
          </cell>
          <cell r="W1997">
            <v>0</v>
          </cell>
          <cell r="Y1997" t="str">
            <v>Power Operated Equipment</v>
          </cell>
        </row>
        <row r="1998">
          <cell r="J1998">
            <v>2017</v>
          </cell>
          <cell r="W1998">
            <v>0</v>
          </cell>
          <cell r="Y1998" t="str">
            <v>Power Operated Equipment</v>
          </cell>
        </row>
        <row r="1999">
          <cell r="J1999">
            <v>2016</v>
          </cell>
          <cell r="W1999">
            <v>0</v>
          </cell>
          <cell r="Y1999" t="str">
            <v>Power Operated Equipment</v>
          </cell>
        </row>
        <row r="2000">
          <cell r="J2000">
            <v>2017</v>
          </cell>
          <cell r="W2000">
            <v>1607000</v>
          </cell>
          <cell r="Y2000" t="str">
            <v>Green Cove Springs</v>
          </cell>
        </row>
        <row r="2001">
          <cell r="J2001">
            <v>2018</v>
          </cell>
          <cell r="W2001">
            <v>0</v>
          </cell>
          <cell r="Y2001" t="str">
            <v>Undetermined Capital Projects 5yr</v>
          </cell>
        </row>
        <row r="2002">
          <cell r="J2002">
            <v>2018</v>
          </cell>
          <cell r="W2002">
            <v>0</v>
          </cell>
          <cell r="Y2002" t="str">
            <v>Undetermined Capital Projects 5yr</v>
          </cell>
        </row>
        <row r="2003">
          <cell r="J2003">
            <v>2021</v>
          </cell>
          <cell r="W2003">
            <v>3090900</v>
          </cell>
          <cell r="Y2003" t="str">
            <v>CNG Projects</v>
          </cell>
        </row>
        <row r="2004">
          <cell r="J2004">
            <v>2021</v>
          </cell>
          <cell r="W2004">
            <v>0</v>
          </cell>
          <cell r="Y2004" t="str">
            <v>New Revenue Mains</v>
          </cell>
        </row>
        <row r="2005">
          <cell r="J2005">
            <v>2020</v>
          </cell>
          <cell r="W2005">
            <v>2600000</v>
          </cell>
          <cell r="Y2005" t="str">
            <v>New Revenue Mains</v>
          </cell>
        </row>
        <row r="2006">
          <cell r="J2006">
            <v>2016</v>
          </cell>
          <cell r="W2006">
            <v>377607.94</v>
          </cell>
          <cell r="Y2006" t="str">
            <v>New Revenue Mains</v>
          </cell>
        </row>
        <row r="2007">
          <cell r="J2007">
            <v>2021</v>
          </cell>
          <cell r="W2007">
            <v>25000</v>
          </cell>
          <cell r="Y2007" t="str">
            <v>New Revenue Mains</v>
          </cell>
        </row>
        <row r="2008">
          <cell r="J2008">
            <v>2020</v>
          </cell>
          <cell r="W2008">
            <v>0</v>
          </cell>
          <cell r="Y2008" t="str">
            <v>New Revenue Mains</v>
          </cell>
        </row>
        <row r="2009">
          <cell r="J2009">
            <v>2019</v>
          </cell>
          <cell r="W2009">
            <v>0</v>
          </cell>
          <cell r="Y2009" t="str">
            <v>New Revenue Mains</v>
          </cell>
        </row>
        <row r="2010">
          <cell r="J2010">
            <v>2016</v>
          </cell>
          <cell r="W2010">
            <v>0</v>
          </cell>
          <cell r="Y2010" t="str">
            <v>New Revenue Mains</v>
          </cell>
        </row>
        <row r="2011">
          <cell r="J2011">
            <v>2021</v>
          </cell>
          <cell r="W2011">
            <v>0</v>
          </cell>
          <cell r="Y2011" t="str">
            <v>New Revenue Mains</v>
          </cell>
        </row>
        <row r="2012">
          <cell r="J2012">
            <v>2020</v>
          </cell>
          <cell r="W2012">
            <v>2600000</v>
          </cell>
          <cell r="Y2012" t="str">
            <v>New Revenue Mains</v>
          </cell>
        </row>
        <row r="2013">
          <cell r="J2013">
            <v>2018</v>
          </cell>
          <cell r="W2013">
            <v>0</v>
          </cell>
          <cell r="Y2013" t="str">
            <v>New Revenue Mains</v>
          </cell>
        </row>
        <row r="2014">
          <cell r="J2014">
            <v>2019</v>
          </cell>
          <cell r="W2014">
            <v>0</v>
          </cell>
          <cell r="Y2014" t="str">
            <v>New Revenue Mains</v>
          </cell>
        </row>
        <row r="2015">
          <cell r="J2015">
            <v>2018</v>
          </cell>
          <cell r="W2015">
            <v>0</v>
          </cell>
          <cell r="Y2015" t="str">
            <v>New Revenue Mains</v>
          </cell>
        </row>
        <row r="2016">
          <cell r="J2016">
            <v>2016</v>
          </cell>
          <cell r="W2016">
            <v>0</v>
          </cell>
          <cell r="Y2016" t="str">
            <v>New Revenue Mains</v>
          </cell>
        </row>
        <row r="2017">
          <cell r="J2017">
            <v>2020</v>
          </cell>
          <cell r="W2017">
            <v>0</v>
          </cell>
          <cell r="Y2017" t="str">
            <v>New Revenue Mains</v>
          </cell>
        </row>
        <row r="2018">
          <cell r="J2018">
            <v>2019</v>
          </cell>
          <cell r="W2018">
            <v>3611576</v>
          </cell>
          <cell r="Y2018" t="str">
            <v>New Revenue Mains</v>
          </cell>
        </row>
        <row r="2019">
          <cell r="J2019">
            <v>2019</v>
          </cell>
          <cell r="W2019">
            <v>3137</v>
          </cell>
          <cell r="Y2019" t="str">
            <v>New Revenue Mains</v>
          </cell>
        </row>
        <row r="2020">
          <cell r="J2020">
            <v>2018</v>
          </cell>
          <cell r="W2020">
            <v>0</v>
          </cell>
          <cell r="Y2020" t="str">
            <v>New Revenue Mains</v>
          </cell>
        </row>
        <row r="2021">
          <cell r="J2021">
            <v>2018</v>
          </cell>
          <cell r="W2021">
            <v>2048</v>
          </cell>
          <cell r="Y2021" t="str">
            <v>New Revenue Mains</v>
          </cell>
        </row>
        <row r="2022">
          <cell r="J2022">
            <v>2018</v>
          </cell>
          <cell r="W2022">
            <v>669396</v>
          </cell>
          <cell r="Y2022" t="str">
            <v>New Revenue Mains</v>
          </cell>
        </row>
        <row r="2023">
          <cell r="J2023">
            <v>2016</v>
          </cell>
          <cell r="W2023">
            <v>170686</v>
          </cell>
          <cell r="Y2023" t="str">
            <v>New Revenue Mains</v>
          </cell>
        </row>
        <row r="2024">
          <cell r="J2024">
            <v>2020</v>
          </cell>
          <cell r="W2024">
            <v>330000</v>
          </cell>
          <cell r="Y2024" t="str">
            <v>New Revenue Mains</v>
          </cell>
        </row>
        <row r="2025">
          <cell r="J2025">
            <v>2017</v>
          </cell>
          <cell r="W2025">
            <v>334507</v>
          </cell>
          <cell r="Y2025" t="str">
            <v>New Revenue Mains</v>
          </cell>
        </row>
        <row r="2026">
          <cell r="J2026">
            <v>2020</v>
          </cell>
          <cell r="W2026">
            <v>0</v>
          </cell>
          <cell r="Y2026" t="str">
            <v>New Revenue Mains</v>
          </cell>
        </row>
        <row r="2027">
          <cell r="J2027">
            <v>2018</v>
          </cell>
          <cell r="W2027">
            <v>0</v>
          </cell>
          <cell r="Y2027" t="str">
            <v>New Revenue Mains</v>
          </cell>
        </row>
        <row r="2028">
          <cell r="J2028">
            <v>2020</v>
          </cell>
          <cell r="W2028">
            <v>0</v>
          </cell>
          <cell r="Y2028" t="str">
            <v>New Revenue Mains</v>
          </cell>
        </row>
        <row r="2029">
          <cell r="J2029">
            <v>2017</v>
          </cell>
          <cell r="W2029">
            <v>206279</v>
          </cell>
          <cell r="Y2029" t="str">
            <v>New Revenue Mains</v>
          </cell>
        </row>
        <row r="2030">
          <cell r="J2030">
            <v>2021</v>
          </cell>
          <cell r="W2030">
            <v>150000</v>
          </cell>
          <cell r="Y2030" t="str">
            <v>New Revenue Services</v>
          </cell>
        </row>
        <row r="2031">
          <cell r="J2031">
            <v>2017</v>
          </cell>
          <cell r="W2031">
            <v>159385</v>
          </cell>
          <cell r="Y2031" t="str">
            <v>New Revenue Services</v>
          </cell>
        </row>
        <row r="2032">
          <cell r="J2032">
            <v>2016</v>
          </cell>
          <cell r="W2032">
            <v>2718518.95</v>
          </cell>
          <cell r="Y2032" t="str">
            <v>New Revenue Services</v>
          </cell>
        </row>
        <row r="2033">
          <cell r="J2033">
            <v>2021</v>
          </cell>
          <cell r="W2033">
            <v>280000</v>
          </cell>
          <cell r="Y2033" t="str">
            <v>New Revenue Services</v>
          </cell>
        </row>
        <row r="2034">
          <cell r="J2034">
            <v>2018</v>
          </cell>
          <cell r="W2034">
            <v>280000</v>
          </cell>
          <cell r="Y2034" t="str">
            <v>New Revenue Services</v>
          </cell>
        </row>
        <row r="2035">
          <cell r="J2035">
            <v>2016</v>
          </cell>
          <cell r="W2035">
            <v>2075744.38</v>
          </cell>
          <cell r="Y2035" t="str">
            <v>New Revenue Services</v>
          </cell>
        </row>
        <row r="2036">
          <cell r="J2036">
            <v>2020</v>
          </cell>
          <cell r="W2036">
            <v>2700000</v>
          </cell>
          <cell r="Y2036" t="str">
            <v>New Revenue Services</v>
          </cell>
        </row>
        <row r="2037">
          <cell r="J2037">
            <v>2019</v>
          </cell>
          <cell r="W2037">
            <v>2700000</v>
          </cell>
          <cell r="Y2037" t="str">
            <v>New Revenue Services</v>
          </cell>
        </row>
        <row r="2038">
          <cell r="J2038">
            <v>2017</v>
          </cell>
          <cell r="W2038">
            <v>302956</v>
          </cell>
          <cell r="Y2038" t="str">
            <v>New Revenue Services</v>
          </cell>
        </row>
        <row r="2039">
          <cell r="J2039">
            <v>2016</v>
          </cell>
          <cell r="W2039">
            <v>2961267.42</v>
          </cell>
          <cell r="Y2039" t="str">
            <v>New Revenue Services</v>
          </cell>
        </row>
        <row r="2040">
          <cell r="J2040">
            <v>2017</v>
          </cell>
          <cell r="W2040">
            <v>24521</v>
          </cell>
          <cell r="Y2040" t="str">
            <v>New Revenue Services</v>
          </cell>
        </row>
        <row r="2041">
          <cell r="J2041">
            <v>2021</v>
          </cell>
          <cell r="W2041">
            <v>340000</v>
          </cell>
          <cell r="Y2041" t="str">
            <v>New Revenue Services</v>
          </cell>
        </row>
        <row r="2042">
          <cell r="J2042">
            <v>2018</v>
          </cell>
          <cell r="W2042">
            <v>340000</v>
          </cell>
          <cell r="Y2042" t="str">
            <v>New Revenue Services</v>
          </cell>
        </row>
        <row r="2043">
          <cell r="J2043">
            <v>2021</v>
          </cell>
          <cell r="W2043">
            <v>70000</v>
          </cell>
          <cell r="Y2043" t="str">
            <v>New Revenue Services</v>
          </cell>
        </row>
        <row r="2044">
          <cell r="J2044">
            <v>2020</v>
          </cell>
          <cell r="W2044">
            <v>630000</v>
          </cell>
          <cell r="Y2044" t="str">
            <v>New Revenue Services</v>
          </cell>
        </row>
        <row r="2045">
          <cell r="J2045">
            <v>2016</v>
          </cell>
          <cell r="W2045">
            <v>880315.45</v>
          </cell>
          <cell r="Y2045" t="str">
            <v>New Revenue Services</v>
          </cell>
        </row>
        <row r="2046">
          <cell r="J2046">
            <v>2021</v>
          </cell>
          <cell r="W2046">
            <v>50000</v>
          </cell>
          <cell r="Y2046" t="str">
            <v>New Revenue Services</v>
          </cell>
        </row>
        <row r="2047">
          <cell r="J2047">
            <v>2021</v>
          </cell>
          <cell r="W2047">
            <v>450000</v>
          </cell>
          <cell r="Y2047" t="str">
            <v>New Revenue Services</v>
          </cell>
        </row>
        <row r="2048">
          <cell r="J2048">
            <v>2019</v>
          </cell>
          <cell r="W2048">
            <v>126000</v>
          </cell>
          <cell r="Y2048" t="str">
            <v>New Revenue Services</v>
          </cell>
        </row>
        <row r="2049">
          <cell r="J2049">
            <v>2016</v>
          </cell>
          <cell r="W2049">
            <v>241820.28</v>
          </cell>
          <cell r="Y2049" t="str">
            <v>New Revenue Services</v>
          </cell>
        </row>
        <row r="2050">
          <cell r="J2050">
            <v>2021</v>
          </cell>
          <cell r="W2050">
            <v>200000</v>
          </cell>
          <cell r="Y2050" t="str">
            <v>New Revenue Services</v>
          </cell>
        </row>
        <row r="2051">
          <cell r="J2051">
            <v>2021</v>
          </cell>
          <cell r="W2051">
            <v>1800000</v>
          </cell>
          <cell r="Y2051" t="str">
            <v>New Revenue Services</v>
          </cell>
        </row>
        <row r="2052">
          <cell r="J2052">
            <v>2020</v>
          </cell>
          <cell r="W2052">
            <v>200000</v>
          </cell>
          <cell r="Y2052" t="str">
            <v>New Revenue Services</v>
          </cell>
        </row>
        <row r="2053">
          <cell r="J2053">
            <v>2018</v>
          </cell>
          <cell r="W2053">
            <v>1800000</v>
          </cell>
          <cell r="Y2053" t="str">
            <v>New Revenue Services</v>
          </cell>
        </row>
        <row r="2054">
          <cell r="J2054">
            <v>2019</v>
          </cell>
          <cell r="W2054">
            <v>3150000</v>
          </cell>
          <cell r="Y2054" t="str">
            <v>New Revenue Services</v>
          </cell>
        </row>
        <row r="2055">
          <cell r="J2055">
            <v>2017</v>
          </cell>
          <cell r="W2055">
            <v>371543</v>
          </cell>
          <cell r="Y2055" t="str">
            <v>New Revenue Services</v>
          </cell>
        </row>
        <row r="2056">
          <cell r="J2056">
            <v>2021</v>
          </cell>
          <cell r="W2056">
            <v>55000</v>
          </cell>
          <cell r="Y2056" t="str">
            <v>New Revenue Services</v>
          </cell>
        </row>
        <row r="2057">
          <cell r="J2057">
            <v>2018</v>
          </cell>
          <cell r="W2057">
            <v>55000</v>
          </cell>
          <cell r="Y2057" t="str">
            <v>New Revenue Services</v>
          </cell>
        </row>
        <row r="2058">
          <cell r="J2058">
            <v>2019</v>
          </cell>
          <cell r="W2058">
            <v>20000</v>
          </cell>
          <cell r="Y2058" t="str">
            <v>Measuring and Regulation Station Equipment</v>
          </cell>
        </row>
        <row r="2059">
          <cell r="J2059">
            <v>2016</v>
          </cell>
          <cell r="W2059">
            <v>78.47</v>
          </cell>
          <cell r="Y2059" t="str">
            <v>Measuring and Regulation Station Equipment</v>
          </cell>
        </row>
        <row r="2060">
          <cell r="J2060">
            <v>2019</v>
          </cell>
          <cell r="W2060">
            <v>550000</v>
          </cell>
          <cell r="Y2060" t="str">
            <v>Measuring and Regulation Station Equipment</v>
          </cell>
        </row>
        <row r="2061">
          <cell r="J2061">
            <v>2017</v>
          </cell>
          <cell r="W2061">
            <v>550000</v>
          </cell>
          <cell r="Y2061" t="str">
            <v>Measuring and Regulation Station Equipment</v>
          </cell>
        </row>
        <row r="2062">
          <cell r="J2062">
            <v>2020</v>
          </cell>
          <cell r="W2062">
            <v>0</v>
          </cell>
          <cell r="Y2062" t="str">
            <v>Measuring and Regulation Station Equipment</v>
          </cell>
        </row>
        <row r="2063">
          <cell r="J2063">
            <v>2018</v>
          </cell>
          <cell r="W2063">
            <v>0</v>
          </cell>
          <cell r="Y2063" t="str">
            <v>Measuring and Regulation Station Equipment</v>
          </cell>
        </row>
        <row r="2064">
          <cell r="J2064">
            <v>2020</v>
          </cell>
          <cell r="W2064">
            <v>230000</v>
          </cell>
          <cell r="Y2064" t="str">
            <v>Measuring and Regulation Station Equipment</v>
          </cell>
        </row>
        <row r="2065">
          <cell r="J2065">
            <v>2021</v>
          </cell>
          <cell r="W2065">
            <v>0</v>
          </cell>
          <cell r="Y2065" t="str">
            <v>Measuring and Regulation Station Equipment</v>
          </cell>
        </row>
        <row r="2066">
          <cell r="J2066">
            <v>2017</v>
          </cell>
          <cell r="W2066">
            <v>0</v>
          </cell>
          <cell r="Y2066" t="str">
            <v>Measuring and Regulation Station Equipment</v>
          </cell>
        </row>
        <row r="2067">
          <cell r="J2067">
            <v>2019</v>
          </cell>
          <cell r="W2067">
            <v>0</v>
          </cell>
          <cell r="Y2067" t="str">
            <v>Measuring and Regulation Station Equipment</v>
          </cell>
        </row>
        <row r="2068">
          <cell r="J2068">
            <v>2021</v>
          </cell>
          <cell r="W2068">
            <v>0</v>
          </cell>
          <cell r="Y2068" t="str">
            <v>Measuring and Regulation Station Equipment</v>
          </cell>
        </row>
        <row r="2069">
          <cell r="J2069">
            <v>2020</v>
          </cell>
          <cell r="W2069">
            <v>10000</v>
          </cell>
          <cell r="Y2069" t="str">
            <v>Measuring and Regulation Station Equipment</v>
          </cell>
        </row>
        <row r="2070">
          <cell r="J2070">
            <v>2021</v>
          </cell>
          <cell r="W2070">
            <v>0</v>
          </cell>
          <cell r="Y2070" t="str">
            <v>Measuring and Regulation Station Equipment</v>
          </cell>
        </row>
        <row r="2071">
          <cell r="J2071">
            <v>2016</v>
          </cell>
          <cell r="W2071">
            <v>824249.89</v>
          </cell>
          <cell r="Y2071" t="str">
            <v>Measuring and Regulation Station Equipment</v>
          </cell>
        </row>
        <row r="2072">
          <cell r="J2072">
            <v>2020</v>
          </cell>
          <cell r="W2072">
            <v>0</v>
          </cell>
          <cell r="Y2072" t="str">
            <v>Meters</v>
          </cell>
        </row>
        <row r="2073">
          <cell r="J2073">
            <v>2018</v>
          </cell>
          <cell r="W2073">
            <v>2856280</v>
          </cell>
          <cell r="Y2073" t="str">
            <v>Meters</v>
          </cell>
        </row>
        <row r="2074">
          <cell r="J2074">
            <v>2018</v>
          </cell>
          <cell r="W2074">
            <v>3064</v>
          </cell>
          <cell r="Y2074" t="str">
            <v>Regulators</v>
          </cell>
        </row>
        <row r="2075">
          <cell r="J2075">
            <v>2016</v>
          </cell>
          <cell r="W2075">
            <v>0</v>
          </cell>
          <cell r="Y2075" t="str">
            <v>Regulators</v>
          </cell>
        </row>
        <row r="2076">
          <cell r="J2076">
            <v>2021</v>
          </cell>
          <cell r="W2076">
            <v>0</v>
          </cell>
          <cell r="Y2076" t="str">
            <v>Regulators</v>
          </cell>
        </row>
        <row r="2077">
          <cell r="J2077">
            <v>2017</v>
          </cell>
          <cell r="W2077">
            <v>5000</v>
          </cell>
          <cell r="Y2077" t="str">
            <v>Regulators</v>
          </cell>
        </row>
        <row r="2078">
          <cell r="J2078">
            <v>2016</v>
          </cell>
          <cell r="W2078">
            <v>0</v>
          </cell>
          <cell r="Y2078" t="str">
            <v>Regulators</v>
          </cell>
        </row>
        <row r="2079">
          <cell r="J2079">
            <v>2018</v>
          </cell>
          <cell r="W2079">
            <v>0</v>
          </cell>
          <cell r="Y2079" t="str">
            <v>Regulators</v>
          </cell>
        </row>
        <row r="2080">
          <cell r="J2080">
            <v>2021</v>
          </cell>
          <cell r="W2080">
            <v>10504</v>
          </cell>
          <cell r="Y2080" t="str">
            <v>Regulators</v>
          </cell>
        </row>
        <row r="2081">
          <cell r="J2081">
            <v>2020</v>
          </cell>
          <cell r="W2081">
            <v>0</v>
          </cell>
          <cell r="Y2081" t="str">
            <v>Regulators</v>
          </cell>
        </row>
        <row r="2082">
          <cell r="J2082">
            <v>2019</v>
          </cell>
          <cell r="W2082">
            <v>360612</v>
          </cell>
          <cell r="Y2082" t="str">
            <v>Regulators</v>
          </cell>
        </row>
        <row r="2083">
          <cell r="J2083">
            <v>2016</v>
          </cell>
          <cell r="W2083">
            <v>51374.37</v>
          </cell>
          <cell r="Y2083" t="str">
            <v>Regulators</v>
          </cell>
        </row>
        <row r="2084">
          <cell r="J2084">
            <v>2016</v>
          </cell>
          <cell r="W2084">
            <v>0</v>
          </cell>
          <cell r="Y2084" t="str">
            <v>Regulators</v>
          </cell>
        </row>
        <row r="2085">
          <cell r="J2085">
            <v>2019</v>
          </cell>
          <cell r="W2085">
            <v>103032</v>
          </cell>
          <cell r="Y2085" t="str">
            <v>Regulators</v>
          </cell>
        </row>
        <row r="2086">
          <cell r="J2086">
            <v>2017</v>
          </cell>
          <cell r="W2086">
            <v>135000</v>
          </cell>
          <cell r="Y2086" t="str">
            <v>Regulators</v>
          </cell>
        </row>
        <row r="2087">
          <cell r="J2087">
            <v>2021</v>
          </cell>
          <cell r="W2087">
            <v>31528.16</v>
          </cell>
          <cell r="Y2087" t="str">
            <v>Regulators</v>
          </cell>
        </row>
        <row r="2088">
          <cell r="J2088">
            <v>2017</v>
          </cell>
          <cell r="W2088">
            <v>35000</v>
          </cell>
          <cell r="Y2088" t="str">
            <v>Regulators</v>
          </cell>
        </row>
        <row r="2089">
          <cell r="J2089">
            <v>2018</v>
          </cell>
          <cell r="W2089">
            <v>0</v>
          </cell>
          <cell r="Y2089" t="str">
            <v>Regulators</v>
          </cell>
        </row>
        <row r="2090">
          <cell r="J2090">
            <v>2018</v>
          </cell>
          <cell r="W2090">
            <v>0</v>
          </cell>
          <cell r="Y2090" t="str">
            <v>Regulators</v>
          </cell>
        </row>
        <row r="2091">
          <cell r="J2091">
            <v>2016</v>
          </cell>
          <cell r="W2091">
            <v>-30.15</v>
          </cell>
          <cell r="Y2091" t="str">
            <v>Regulators</v>
          </cell>
        </row>
        <row r="2092">
          <cell r="J2092">
            <v>2018</v>
          </cell>
          <cell r="W2092">
            <v>76512</v>
          </cell>
          <cell r="Y2092" t="str">
            <v>Regulators</v>
          </cell>
        </row>
        <row r="2093">
          <cell r="J2093">
            <v>2020</v>
          </cell>
          <cell r="W2093">
            <v>78052</v>
          </cell>
          <cell r="Y2093" t="str">
            <v>Regulators</v>
          </cell>
        </row>
        <row r="2094">
          <cell r="J2094">
            <v>2019</v>
          </cell>
          <cell r="W2094">
            <v>27824</v>
          </cell>
          <cell r="Y2094" t="str">
            <v>Meter/Reg Install - Comm</v>
          </cell>
        </row>
        <row r="2095">
          <cell r="J2095">
            <v>2017</v>
          </cell>
          <cell r="W2095">
            <v>332091</v>
          </cell>
          <cell r="Y2095" t="str">
            <v>Meter/Reg Install - Comm</v>
          </cell>
        </row>
        <row r="2096">
          <cell r="J2096">
            <v>2021</v>
          </cell>
          <cell r="W2096">
            <v>134532</v>
          </cell>
          <cell r="Y2096" t="str">
            <v>Meter/Reg Install - Comm</v>
          </cell>
        </row>
        <row r="2097">
          <cell r="J2097">
            <v>2016</v>
          </cell>
          <cell r="W2097">
            <v>16021.17</v>
          </cell>
          <cell r="Y2097" t="str">
            <v>Meter/Reg Install - Comm</v>
          </cell>
        </row>
        <row r="2098">
          <cell r="J2098">
            <v>2019</v>
          </cell>
          <cell r="W2098">
            <v>1036</v>
          </cell>
          <cell r="Y2098" t="str">
            <v>Meter/Reg Install - Comm</v>
          </cell>
        </row>
        <row r="2099">
          <cell r="J2099">
            <v>2017</v>
          </cell>
          <cell r="W2099">
            <v>11435</v>
          </cell>
          <cell r="Y2099" t="str">
            <v>Meter/Reg Install - Comm</v>
          </cell>
        </row>
        <row r="2100">
          <cell r="J2100">
            <v>2021</v>
          </cell>
          <cell r="W2100">
            <v>2100.8000000000002</v>
          </cell>
          <cell r="Y2100" t="str">
            <v>Meter/Reg Install - Comm</v>
          </cell>
        </row>
        <row r="2101">
          <cell r="J2101">
            <v>2021</v>
          </cell>
          <cell r="W2101">
            <v>148191.24</v>
          </cell>
          <cell r="Y2101" t="str">
            <v>Meter/Reg Install - Comm</v>
          </cell>
        </row>
        <row r="2102">
          <cell r="J2102">
            <v>2016</v>
          </cell>
          <cell r="W2102">
            <v>5048.1499999999996</v>
          </cell>
          <cell r="Y2102" t="str">
            <v>Meter/Reg Install - Comm</v>
          </cell>
        </row>
        <row r="2103">
          <cell r="J2103">
            <v>2020</v>
          </cell>
          <cell r="W2103">
            <v>2080</v>
          </cell>
          <cell r="Y2103" t="str">
            <v>Meter/Reg Install - Comm</v>
          </cell>
        </row>
        <row r="2104">
          <cell r="J2104">
            <v>2020</v>
          </cell>
          <cell r="W2104">
            <v>71804</v>
          </cell>
          <cell r="Y2104" t="str">
            <v>Meter/Reg Install - Comm</v>
          </cell>
        </row>
        <row r="2105">
          <cell r="J2105">
            <v>2017</v>
          </cell>
          <cell r="W2105">
            <v>67246</v>
          </cell>
          <cell r="Y2105" t="str">
            <v>Meter/Reg Install - Comm</v>
          </cell>
        </row>
        <row r="2106">
          <cell r="J2106">
            <v>2016</v>
          </cell>
          <cell r="W2106">
            <v>10544.72</v>
          </cell>
          <cell r="Y2106" t="str">
            <v>Meter/Reg Install - Comm</v>
          </cell>
        </row>
        <row r="2107">
          <cell r="J2107">
            <v>2020</v>
          </cell>
          <cell r="W2107">
            <v>0</v>
          </cell>
          <cell r="Y2107" t="str">
            <v>Meter/Reg Install - Comm</v>
          </cell>
        </row>
        <row r="2108">
          <cell r="J2108">
            <v>2017</v>
          </cell>
          <cell r="W2108">
            <v>9910</v>
          </cell>
          <cell r="Y2108" t="str">
            <v>Meter/Reg Install - Comm</v>
          </cell>
        </row>
        <row r="2109">
          <cell r="J2109">
            <v>2017</v>
          </cell>
          <cell r="W2109">
            <v>188288</v>
          </cell>
          <cell r="Y2109" t="str">
            <v>Meter/Reg Install - Comm</v>
          </cell>
        </row>
        <row r="2110">
          <cell r="J2110">
            <v>2018</v>
          </cell>
          <cell r="W2110">
            <v>1024</v>
          </cell>
          <cell r="Y2110" t="str">
            <v>Meter/Reg Install - Comm</v>
          </cell>
        </row>
        <row r="2111">
          <cell r="J2111">
            <v>2017</v>
          </cell>
          <cell r="W2111">
            <v>163</v>
          </cell>
          <cell r="Y2111" t="str">
            <v>Meter/Reg Install - Comm</v>
          </cell>
        </row>
        <row r="2112">
          <cell r="J2112">
            <v>2019</v>
          </cell>
          <cell r="W2112">
            <v>10000</v>
          </cell>
          <cell r="Y2112" t="str">
            <v>Service Line Replacements</v>
          </cell>
        </row>
        <row r="2113">
          <cell r="J2113">
            <v>2020</v>
          </cell>
          <cell r="W2113">
            <v>90000</v>
          </cell>
          <cell r="Y2113" t="str">
            <v>Service Line Replacements</v>
          </cell>
        </row>
        <row r="2114">
          <cell r="J2114">
            <v>2020</v>
          </cell>
          <cell r="W2114">
            <v>55000</v>
          </cell>
          <cell r="Y2114" t="str">
            <v>Service Line Replacements</v>
          </cell>
        </row>
        <row r="2115">
          <cell r="J2115">
            <v>2016</v>
          </cell>
          <cell r="W2115">
            <v>15706.07</v>
          </cell>
          <cell r="Y2115" t="str">
            <v>Service Line Replacements</v>
          </cell>
        </row>
        <row r="2116">
          <cell r="J2116">
            <v>2021</v>
          </cell>
          <cell r="W2116">
            <v>2000</v>
          </cell>
          <cell r="Y2116" t="str">
            <v>Service Line Replacements</v>
          </cell>
        </row>
        <row r="2117">
          <cell r="J2117">
            <v>2017</v>
          </cell>
          <cell r="W2117">
            <v>89214.92</v>
          </cell>
          <cell r="Y2117" t="str">
            <v>Service Line Replacements</v>
          </cell>
        </row>
        <row r="2118">
          <cell r="J2118">
            <v>2018</v>
          </cell>
          <cell r="W2118">
            <v>60000</v>
          </cell>
          <cell r="Y2118" t="str">
            <v>Service Line Replacements</v>
          </cell>
        </row>
        <row r="2119">
          <cell r="J2119">
            <v>2021</v>
          </cell>
          <cell r="W2119">
            <v>140000</v>
          </cell>
          <cell r="Y2119" t="str">
            <v>Service Line Replacements</v>
          </cell>
        </row>
        <row r="2120">
          <cell r="J2120">
            <v>2016</v>
          </cell>
          <cell r="W2120">
            <v>122966.15</v>
          </cell>
          <cell r="Y2120" t="str">
            <v>Service Line Replacements</v>
          </cell>
        </row>
        <row r="2121">
          <cell r="J2121">
            <v>2016</v>
          </cell>
          <cell r="W2121">
            <v>0</v>
          </cell>
          <cell r="Y2121" t="str">
            <v>Reimbursable Construction</v>
          </cell>
        </row>
        <row r="2122">
          <cell r="J2122">
            <v>2018</v>
          </cell>
          <cell r="W2122">
            <v>0</v>
          </cell>
          <cell r="Y2122" t="str">
            <v>Reimbursable Construction</v>
          </cell>
        </row>
        <row r="2123">
          <cell r="J2123">
            <v>2017</v>
          </cell>
          <cell r="W2123">
            <v>0</v>
          </cell>
          <cell r="Y2123" t="str">
            <v>Reimbursable Construction</v>
          </cell>
        </row>
        <row r="2124">
          <cell r="J2124">
            <v>2019</v>
          </cell>
          <cell r="W2124">
            <v>0</v>
          </cell>
          <cell r="Y2124" t="str">
            <v>Reimbursable Construction</v>
          </cell>
        </row>
        <row r="2125">
          <cell r="J2125">
            <v>2017</v>
          </cell>
          <cell r="W2125">
            <v>0</v>
          </cell>
          <cell r="Y2125" t="str">
            <v>Reimbursable Construction</v>
          </cell>
        </row>
        <row r="2126">
          <cell r="J2126">
            <v>2020</v>
          </cell>
          <cell r="W2126">
            <v>0</v>
          </cell>
          <cell r="Y2126" t="str">
            <v>Reimbursable Construction</v>
          </cell>
        </row>
        <row r="2127">
          <cell r="J2127">
            <v>2018</v>
          </cell>
          <cell r="W2127">
            <v>0</v>
          </cell>
          <cell r="Y2127" t="str">
            <v>Reimbursable Construction</v>
          </cell>
        </row>
        <row r="2128">
          <cell r="J2128">
            <v>2020</v>
          </cell>
          <cell r="W2128">
            <v>720000</v>
          </cell>
          <cell r="Y2128" t="str">
            <v>Municipal Improvements</v>
          </cell>
        </row>
        <row r="2129">
          <cell r="J2129">
            <v>2018</v>
          </cell>
          <cell r="W2129">
            <v>180000</v>
          </cell>
          <cell r="Y2129" t="str">
            <v>Municipal Improvements</v>
          </cell>
        </row>
        <row r="2130">
          <cell r="J2130">
            <v>2017</v>
          </cell>
          <cell r="W2130">
            <v>1087750</v>
          </cell>
          <cell r="Y2130" t="str">
            <v>Municipal Improvements</v>
          </cell>
        </row>
        <row r="2131">
          <cell r="J2131">
            <v>2016</v>
          </cell>
          <cell r="W2131">
            <v>76719.929999999993</v>
          </cell>
          <cell r="Y2131" t="str">
            <v>Municipal Improvements</v>
          </cell>
        </row>
        <row r="2132">
          <cell r="J2132">
            <v>2021</v>
          </cell>
          <cell r="W2132">
            <v>30000</v>
          </cell>
          <cell r="Y2132" t="str">
            <v>Municipal Improvements</v>
          </cell>
        </row>
        <row r="2133">
          <cell r="J2133">
            <v>2020</v>
          </cell>
          <cell r="W2133">
            <v>52000</v>
          </cell>
          <cell r="Y2133" t="str">
            <v>Municipal Improvements</v>
          </cell>
        </row>
        <row r="2134">
          <cell r="J2134">
            <v>2018</v>
          </cell>
          <cell r="W2134">
            <v>320000</v>
          </cell>
          <cell r="Y2134" t="str">
            <v>Municipal Improvements</v>
          </cell>
        </row>
        <row r="2135">
          <cell r="J2135">
            <v>2021</v>
          </cell>
          <cell r="W2135">
            <v>300000</v>
          </cell>
          <cell r="Y2135" t="str">
            <v>Municipal Improvements</v>
          </cell>
        </row>
        <row r="2136">
          <cell r="J2136">
            <v>2021</v>
          </cell>
          <cell r="W2136">
            <v>1200000</v>
          </cell>
          <cell r="Y2136" t="str">
            <v>Municipal Improvements</v>
          </cell>
        </row>
        <row r="2137">
          <cell r="J2137">
            <v>2020</v>
          </cell>
          <cell r="W2137">
            <v>1200000</v>
          </cell>
          <cell r="Y2137" t="str">
            <v>Municipal Improvements</v>
          </cell>
        </row>
        <row r="2138">
          <cell r="J2138">
            <v>2017</v>
          </cell>
          <cell r="W2138">
            <v>1615000</v>
          </cell>
          <cell r="Y2138" t="str">
            <v>Municipal Improvements</v>
          </cell>
        </row>
        <row r="2139">
          <cell r="J2139">
            <v>2018</v>
          </cell>
          <cell r="W2139">
            <v>800000</v>
          </cell>
          <cell r="Y2139" t="str">
            <v>Municipal Improvements</v>
          </cell>
        </row>
        <row r="2140">
          <cell r="J2140">
            <v>2017</v>
          </cell>
          <cell r="W2140">
            <v>10000</v>
          </cell>
          <cell r="Y2140" t="str">
            <v>Municipal Improvements</v>
          </cell>
        </row>
        <row r="2141">
          <cell r="J2141">
            <v>2018</v>
          </cell>
          <cell r="W2141">
            <v>112000</v>
          </cell>
          <cell r="Y2141" t="str">
            <v>Municipal Improvements</v>
          </cell>
        </row>
        <row r="2142">
          <cell r="J2142">
            <v>2017</v>
          </cell>
          <cell r="W2142">
            <v>95000</v>
          </cell>
          <cell r="Y2142" t="str">
            <v>Municipal Improvements</v>
          </cell>
        </row>
        <row r="2143">
          <cell r="J2143">
            <v>2021</v>
          </cell>
          <cell r="W2143">
            <v>10000</v>
          </cell>
          <cell r="Y2143" t="str">
            <v>Municipal Improvements</v>
          </cell>
        </row>
        <row r="2144">
          <cell r="J2144">
            <v>2019</v>
          </cell>
          <cell r="W2144">
            <v>40000</v>
          </cell>
          <cell r="Y2144" t="str">
            <v>Municipal Improvements</v>
          </cell>
        </row>
        <row r="2145">
          <cell r="J2145">
            <v>2018</v>
          </cell>
          <cell r="W2145">
            <v>10000</v>
          </cell>
          <cell r="Y2145" t="str">
            <v>Municipal Improvements</v>
          </cell>
        </row>
        <row r="2146">
          <cell r="J2146">
            <v>2018</v>
          </cell>
          <cell r="W2146">
            <v>40000</v>
          </cell>
          <cell r="Y2146" t="str">
            <v>Municipal Improvements</v>
          </cell>
        </row>
        <row r="2147">
          <cell r="J2147">
            <v>2020</v>
          </cell>
          <cell r="W2147">
            <v>800000</v>
          </cell>
          <cell r="Y2147" t="str">
            <v>Municipal Improvements</v>
          </cell>
        </row>
        <row r="2148">
          <cell r="J2148">
            <v>2019</v>
          </cell>
          <cell r="W2148">
            <v>200000</v>
          </cell>
          <cell r="Y2148" t="str">
            <v>Municipal Improvements</v>
          </cell>
        </row>
        <row r="2149">
          <cell r="J2149">
            <v>2018</v>
          </cell>
          <cell r="W2149">
            <v>800000</v>
          </cell>
          <cell r="Y2149" t="str">
            <v>Municipal Improvements</v>
          </cell>
        </row>
        <row r="2150">
          <cell r="J2150">
            <v>2017</v>
          </cell>
          <cell r="W2150">
            <v>1173250</v>
          </cell>
          <cell r="Y2150" t="str">
            <v>Municipal Improvements</v>
          </cell>
        </row>
        <row r="2151">
          <cell r="J2151">
            <v>2016</v>
          </cell>
          <cell r="W2151">
            <v>918.49</v>
          </cell>
          <cell r="Y2151" t="str">
            <v>Municipal Improvements</v>
          </cell>
        </row>
        <row r="2152">
          <cell r="J2152">
            <v>2018</v>
          </cell>
          <cell r="W2152">
            <v>7000</v>
          </cell>
          <cell r="Y2152" t="str">
            <v>Municipal Improvements</v>
          </cell>
        </row>
        <row r="2153">
          <cell r="J2153">
            <v>2017</v>
          </cell>
          <cell r="W2153">
            <v>475000</v>
          </cell>
          <cell r="Y2153" t="str">
            <v>Lake Nona-Airport-Wewahootee Rd DSI</v>
          </cell>
        </row>
        <row r="2154">
          <cell r="J2154">
            <v>2016</v>
          </cell>
          <cell r="W2154">
            <v>-58770.17</v>
          </cell>
          <cell r="Y2154" t="str">
            <v>Venetian Island, Biscayne (Palm)</v>
          </cell>
        </row>
        <row r="2155">
          <cell r="J2155">
            <v>2016</v>
          </cell>
          <cell r="W2155">
            <v>1565055.43</v>
          </cell>
          <cell r="Y2155" t="str">
            <v>Venetian Island, Biscayne (Palm)</v>
          </cell>
        </row>
        <row r="2156">
          <cell r="J2156">
            <v>2021</v>
          </cell>
          <cell r="W2156">
            <v>950000</v>
          </cell>
          <cell r="Y2156" t="str">
            <v>Distribution System Improvements</v>
          </cell>
        </row>
        <row r="2157">
          <cell r="J2157">
            <v>2020</v>
          </cell>
          <cell r="W2157">
            <v>50000</v>
          </cell>
          <cell r="Y2157" t="str">
            <v>Distribution System Improvements</v>
          </cell>
        </row>
        <row r="2158">
          <cell r="J2158">
            <v>2020</v>
          </cell>
          <cell r="W2158">
            <v>950000</v>
          </cell>
          <cell r="Y2158" t="str">
            <v>Distribution System Improvements</v>
          </cell>
        </row>
        <row r="2159">
          <cell r="J2159">
            <v>2016</v>
          </cell>
          <cell r="W2159">
            <v>449405.7</v>
          </cell>
          <cell r="Y2159" t="str">
            <v>Distribution System Improvements</v>
          </cell>
        </row>
        <row r="2160">
          <cell r="J2160">
            <v>2017</v>
          </cell>
          <cell r="W2160">
            <v>0</v>
          </cell>
          <cell r="Y2160" t="str">
            <v>Distribution System Improvements</v>
          </cell>
        </row>
        <row r="2161">
          <cell r="J2161">
            <v>2018</v>
          </cell>
          <cell r="W2161">
            <v>0</v>
          </cell>
          <cell r="Y2161" t="str">
            <v>Distribution System Improvements</v>
          </cell>
        </row>
        <row r="2162">
          <cell r="J2162">
            <v>2019</v>
          </cell>
          <cell r="W2162">
            <v>25000</v>
          </cell>
          <cell r="Y2162" t="str">
            <v>Distribution System Improvements</v>
          </cell>
        </row>
        <row r="2163">
          <cell r="J2163">
            <v>2018</v>
          </cell>
          <cell r="W2163">
            <v>25000</v>
          </cell>
          <cell r="Y2163" t="str">
            <v>Distribution System Improvements</v>
          </cell>
        </row>
        <row r="2164">
          <cell r="J2164">
            <v>2018</v>
          </cell>
          <cell r="W2164">
            <v>475000</v>
          </cell>
          <cell r="Y2164" t="str">
            <v>Distribution System Improvements</v>
          </cell>
        </row>
        <row r="2165">
          <cell r="J2165">
            <v>2021</v>
          </cell>
          <cell r="W2165">
            <v>902500</v>
          </cell>
          <cell r="Y2165" t="str">
            <v>Distribution System Improvements</v>
          </cell>
        </row>
        <row r="2166">
          <cell r="J2166">
            <v>2018</v>
          </cell>
          <cell r="W2166">
            <v>47500</v>
          </cell>
          <cell r="Y2166" t="str">
            <v>Distribution System Improvements</v>
          </cell>
        </row>
        <row r="2167">
          <cell r="J2167">
            <v>2016</v>
          </cell>
          <cell r="W2167">
            <v>244698.61</v>
          </cell>
          <cell r="Y2167" t="str">
            <v>Distribution System Improvements</v>
          </cell>
        </row>
        <row r="2168">
          <cell r="J2168">
            <v>2021</v>
          </cell>
          <cell r="W2168">
            <v>1000</v>
          </cell>
          <cell r="Y2168" t="str">
            <v>Distribution System Improvements</v>
          </cell>
        </row>
        <row r="2169">
          <cell r="J2169">
            <v>2018</v>
          </cell>
          <cell r="W2169">
            <v>380000</v>
          </cell>
          <cell r="Y2169" t="str">
            <v>Distribution System Improvements</v>
          </cell>
        </row>
        <row r="2170">
          <cell r="J2170">
            <v>2021</v>
          </cell>
          <cell r="W2170">
            <v>380000</v>
          </cell>
          <cell r="Y2170" t="str">
            <v>Distribution System Improvements</v>
          </cell>
        </row>
        <row r="2171">
          <cell r="J2171">
            <v>2019</v>
          </cell>
          <cell r="W2171">
            <v>380000</v>
          </cell>
          <cell r="Y2171" t="str">
            <v>Distribution System Improvements</v>
          </cell>
        </row>
        <row r="2172">
          <cell r="J2172">
            <v>2016</v>
          </cell>
          <cell r="W2172">
            <v>252.66</v>
          </cell>
          <cell r="Y2172" t="str">
            <v>Distribution System Improvements</v>
          </cell>
        </row>
        <row r="2173">
          <cell r="J2173">
            <v>2019</v>
          </cell>
          <cell r="W2173">
            <v>500</v>
          </cell>
          <cell r="Y2173" t="str">
            <v>Distribution System Improvements</v>
          </cell>
        </row>
        <row r="2174">
          <cell r="J2174">
            <v>2016</v>
          </cell>
          <cell r="W2174">
            <v>263.12</v>
          </cell>
          <cell r="Y2174" t="str">
            <v>Distribution System Improvements</v>
          </cell>
        </row>
        <row r="2175">
          <cell r="J2175">
            <v>2018</v>
          </cell>
          <cell r="W2175">
            <v>55000</v>
          </cell>
          <cell r="Y2175" t="str">
            <v>Distribution System Improvements</v>
          </cell>
        </row>
        <row r="2176">
          <cell r="J2176">
            <v>2017</v>
          </cell>
          <cell r="W2176">
            <v>0</v>
          </cell>
          <cell r="Y2176" t="str">
            <v>Distribution System Improvements</v>
          </cell>
        </row>
        <row r="2177">
          <cell r="J2177">
            <v>2019</v>
          </cell>
          <cell r="W2177">
            <v>1400000</v>
          </cell>
          <cell r="Y2177" t="str">
            <v>Aldyl A Pipe</v>
          </cell>
        </row>
        <row r="2178">
          <cell r="J2178">
            <v>2019</v>
          </cell>
          <cell r="W2178">
            <v>0</v>
          </cell>
          <cell r="Y2178" t="str">
            <v>Misc. Non-Revenue Producing</v>
          </cell>
        </row>
        <row r="2179">
          <cell r="J2179">
            <v>2016</v>
          </cell>
          <cell r="W2179">
            <v>-432</v>
          </cell>
          <cell r="Y2179" t="str">
            <v>Misc. Non-Revenue Producing</v>
          </cell>
        </row>
        <row r="2180">
          <cell r="J2180">
            <v>2018</v>
          </cell>
          <cell r="W2180">
            <v>0</v>
          </cell>
          <cell r="Y2180" t="str">
            <v>Misc. Non-Revenue Producing</v>
          </cell>
        </row>
        <row r="2181">
          <cell r="J2181">
            <v>2018</v>
          </cell>
          <cell r="W2181">
            <v>0</v>
          </cell>
          <cell r="Y2181" t="str">
            <v>Misc. Non-Revenue Producing</v>
          </cell>
        </row>
        <row r="2182">
          <cell r="J2182">
            <v>2017</v>
          </cell>
          <cell r="W2182">
            <v>0</v>
          </cell>
          <cell r="Y2182" t="str">
            <v>Misc. Non-Revenue Producing</v>
          </cell>
        </row>
        <row r="2183">
          <cell r="J2183">
            <v>2016</v>
          </cell>
          <cell r="W2183">
            <v>0</v>
          </cell>
          <cell r="Y2183" t="str">
            <v>Misc. Non-Revenue Producing</v>
          </cell>
        </row>
        <row r="2184">
          <cell r="J2184">
            <v>2017</v>
          </cell>
          <cell r="W2184">
            <v>0</v>
          </cell>
          <cell r="Y2184" t="str">
            <v>Misc. Non-Revenue Producing</v>
          </cell>
        </row>
        <row r="2185">
          <cell r="J2185">
            <v>2016</v>
          </cell>
          <cell r="W2185">
            <v>0</v>
          </cell>
          <cell r="Y2185" t="str">
            <v>Misc. Non-Revenue Producing</v>
          </cell>
        </row>
        <row r="2186">
          <cell r="J2186">
            <v>2016</v>
          </cell>
          <cell r="W2186">
            <v>0</v>
          </cell>
          <cell r="Y2186" t="str">
            <v>Misc. Non-Revenue Producing</v>
          </cell>
        </row>
        <row r="2187">
          <cell r="J2187">
            <v>2019</v>
          </cell>
          <cell r="W2187">
            <v>0</v>
          </cell>
          <cell r="Y2187" t="str">
            <v>Misc. Non-Revenue Producing</v>
          </cell>
        </row>
        <row r="2188">
          <cell r="J2188">
            <v>2021</v>
          </cell>
          <cell r="W2188">
            <v>9255.64</v>
          </cell>
          <cell r="Y2188" t="str">
            <v>Cast Iron/Bare Steel Main Repl.</v>
          </cell>
        </row>
        <row r="2189">
          <cell r="J2189">
            <v>2018</v>
          </cell>
          <cell r="W2189">
            <v>9072</v>
          </cell>
          <cell r="Y2189" t="str">
            <v>Cast Iron/Bare Steel Main Repl.</v>
          </cell>
        </row>
        <row r="2190">
          <cell r="J2190">
            <v>2016</v>
          </cell>
          <cell r="W2190">
            <v>243563.74</v>
          </cell>
          <cell r="Y2190" t="str">
            <v>Cast Iron/Bare Steel Main Repl.</v>
          </cell>
        </row>
        <row r="2191">
          <cell r="J2191">
            <v>2018</v>
          </cell>
          <cell r="W2191">
            <v>332657</v>
          </cell>
          <cell r="Y2191" t="str">
            <v>Cast Iron/Bare Steel Main Repl.</v>
          </cell>
        </row>
        <row r="2192">
          <cell r="J2192">
            <v>2019</v>
          </cell>
          <cell r="W2192">
            <v>1270145</v>
          </cell>
          <cell r="Y2192" t="str">
            <v>Cast Iron/Bare Steel Main Repl.</v>
          </cell>
        </row>
        <row r="2193">
          <cell r="J2193">
            <v>2018</v>
          </cell>
          <cell r="W2193">
            <v>30241</v>
          </cell>
          <cell r="Y2193" t="str">
            <v>Cast Iron/Bare Steel Main Repl.</v>
          </cell>
        </row>
        <row r="2194">
          <cell r="J2194">
            <v>2021</v>
          </cell>
          <cell r="W2194">
            <v>270449.71999999997</v>
          </cell>
          <cell r="Y2194" t="str">
            <v>Cast Iron/Bare Steel Main Repl.</v>
          </cell>
        </row>
        <row r="2195">
          <cell r="J2195">
            <v>2017</v>
          </cell>
          <cell r="W2195">
            <v>3420000</v>
          </cell>
          <cell r="Y2195" t="str">
            <v>Cast Iron/Bare Steel Main Repl.</v>
          </cell>
        </row>
        <row r="2196">
          <cell r="J2196">
            <v>2017</v>
          </cell>
          <cell r="W2196">
            <v>0</v>
          </cell>
          <cell r="Y2196" t="str">
            <v>Software-Eng Design and Drafting</v>
          </cell>
        </row>
        <row r="2197">
          <cell r="J2197">
            <v>2019</v>
          </cell>
          <cell r="W2197">
            <v>0</v>
          </cell>
          <cell r="Y2197" t="str">
            <v>Windows OS Upgrade</v>
          </cell>
        </row>
        <row r="2198">
          <cell r="J2198">
            <v>2016</v>
          </cell>
          <cell r="W2198">
            <v>988583.1</v>
          </cell>
          <cell r="Y2198" t="str">
            <v>Windows OS Upgrade</v>
          </cell>
        </row>
        <row r="2199">
          <cell r="J2199">
            <v>2021</v>
          </cell>
          <cell r="W2199">
            <v>2836960</v>
          </cell>
          <cell r="Y2199" t="str">
            <v>Office Equipment</v>
          </cell>
        </row>
        <row r="2200">
          <cell r="J2200">
            <v>2018</v>
          </cell>
          <cell r="W2200">
            <v>938792</v>
          </cell>
          <cell r="Y2200" t="str">
            <v>Office Equipment</v>
          </cell>
        </row>
        <row r="2201">
          <cell r="J2201">
            <v>2019</v>
          </cell>
          <cell r="W2201">
            <v>10300</v>
          </cell>
          <cell r="Y2201" t="str">
            <v>Office Equipment</v>
          </cell>
        </row>
        <row r="2202">
          <cell r="J2202">
            <v>2017</v>
          </cell>
          <cell r="W2202">
            <v>0</v>
          </cell>
          <cell r="Y2202" t="str">
            <v>Office Equipment</v>
          </cell>
        </row>
        <row r="2203">
          <cell r="J2203">
            <v>2020</v>
          </cell>
          <cell r="W2203">
            <v>10400</v>
          </cell>
          <cell r="Y2203" t="str">
            <v>Office Equipment</v>
          </cell>
        </row>
        <row r="2204">
          <cell r="J2204">
            <v>2019</v>
          </cell>
          <cell r="W2204">
            <v>10300</v>
          </cell>
          <cell r="Y2204" t="str">
            <v>Office Equipment</v>
          </cell>
        </row>
        <row r="2205">
          <cell r="J2205">
            <v>2021</v>
          </cell>
          <cell r="W2205">
            <v>0</v>
          </cell>
          <cell r="Y2205" t="str">
            <v>Office Equipment</v>
          </cell>
        </row>
        <row r="2206">
          <cell r="J2206">
            <v>2020</v>
          </cell>
          <cell r="W2206">
            <v>0</v>
          </cell>
          <cell r="Y2206" t="str">
            <v>Office Equipment</v>
          </cell>
        </row>
        <row r="2207">
          <cell r="J2207">
            <v>2021</v>
          </cell>
          <cell r="W2207">
            <v>0</v>
          </cell>
          <cell r="Y2207" t="str">
            <v>Office Equipment</v>
          </cell>
        </row>
        <row r="2208">
          <cell r="J2208">
            <v>2021</v>
          </cell>
          <cell r="W2208">
            <v>10504</v>
          </cell>
          <cell r="Y2208" t="str">
            <v>Office Equipment</v>
          </cell>
        </row>
        <row r="2209">
          <cell r="J2209">
            <v>2020</v>
          </cell>
          <cell r="W2209">
            <v>10400</v>
          </cell>
          <cell r="Y2209" t="str">
            <v>Office Equipment</v>
          </cell>
        </row>
        <row r="2210">
          <cell r="J2210">
            <v>2019</v>
          </cell>
          <cell r="W2210">
            <v>0</v>
          </cell>
          <cell r="Y2210" t="str">
            <v>Office Equipment</v>
          </cell>
        </row>
        <row r="2211">
          <cell r="J2211">
            <v>2018</v>
          </cell>
          <cell r="W2211">
            <v>0</v>
          </cell>
          <cell r="Y2211" t="str">
            <v>Office Equipment</v>
          </cell>
        </row>
        <row r="2212">
          <cell r="J2212">
            <v>2021</v>
          </cell>
          <cell r="W2212">
            <v>0</v>
          </cell>
          <cell r="Y2212" t="str">
            <v>Office Equipment</v>
          </cell>
        </row>
        <row r="2213">
          <cell r="J2213">
            <v>2020</v>
          </cell>
          <cell r="W2213">
            <v>0</v>
          </cell>
          <cell r="Y2213" t="str">
            <v>Office Equipment</v>
          </cell>
        </row>
        <row r="2214">
          <cell r="J2214">
            <v>2017</v>
          </cell>
          <cell r="W2214">
            <v>5052</v>
          </cell>
          <cell r="Y2214" t="str">
            <v>Office Equipment</v>
          </cell>
        </row>
        <row r="2215">
          <cell r="J2215">
            <v>2016</v>
          </cell>
          <cell r="W2215">
            <v>0</v>
          </cell>
          <cell r="Y2215" t="str">
            <v>Office Equipment</v>
          </cell>
        </row>
        <row r="2216">
          <cell r="J2216">
            <v>2021</v>
          </cell>
          <cell r="W2216">
            <v>5260.08</v>
          </cell>
          <cell r="Y2216" t="str">
            <v>Office Equipment</v>
          </cell>
        </row>
        <row r="2217">
          <cell r="J2217">
            <v>2018</v>
          </cell>
          <cell r="W2217">
            <v>5104</v>
          </cell>
          <cell r="Y2217" t="str">
            <v>Office Equipment</v>
          </cell>
        </row>
        <row r="2218">
          <cell r="J2218">
            <v>2018</v>
          </cell>
          <cell r="W2218">
            <v>0</v>
          </cell>
          <cell r="Y2218" t="str">
            <v>Office Equipment</v>
          </cell>
        </row>
        <row r="2219">
          <cell r="J2219">
            <v>2018</v>
          </cell>
          <cell r="W2219">
            <v>0</v>
          </cell>
          <cell r="Y2219" t="str">
            <v>Office Equipment</v>
          </cell>
        </row>
        <row r="2220">
          <cell r="J2220">
            <v>2018</v>
          </cell>
          <cell r="W2220">
            <v>10200</v>
          </cell>
          <cell r="Y2220" t="str">
            <v>Office Equipment</v>
          </cell>
        </row>
        <row r="2221">
          <cell r="J2221">
            <v>2020</v>
          </cell>
          <cell r="W2221">
            <v>0</v>
          </cell>
          <cell r="Y2221" t="str">
            <v>Improvements to Property</v>
          </cell>
        </row>
        <row r="2222">
          <cell r="J2222">
            <v>2018</v>
          </cell>
          <cell r="W2222">
            <v>0</v>
          </cell>
          <cell r="Y2222" t="str">
            <v>Improvements to Property</v>
          </cell>
        </row>
        <row r="2223">
          <cell r="J2223">
            <v>2017</v>
          </cell>
          <cell r="W2223">
            <v>0</v>
          </cell>
          <cell r="Y2223" t="str">
            <v>Improvements to Property</v>
          </cell>
        </row>
        <row r="2224">
          <cell r="J2224">
            <v>2016</v>
          </cell>
          <cell r="W2224">
            <v>9121.25</v>
          </cell>
          <cell r="Y2224" t="str">
            <v>Improvements to Property</v>
          </cell>
        </row>
        <row r="2225">
          <cell r="J2225">
            <v>2020</v>
          </cell>
          <cell r="W2225">
            <v>0</v>
          </cell>
          <cell r="Y2225" t="str">
            <v>Improvements to Property</v>
          </cell>
        </row>
        <row r="2226">
          <cell r="J2226">
            <v>2018</v>
          </cell>
          <cell r="W2226">
            <v>0</v>
          </cell>
          <cell r="Y2226" t="str">
            <v>Improvements to Property</v>
          </cell>
        </row>
        <row r="2227">
          <cell r="J2227">
            <v>2019</v>
          </cell>
          <cell r="W2227">
            <v>0</v>
          </cell>
          <cell r="Y2227" t="str">
            <v>TPA Operations Building</v>
          </cell>
        </row>
        <row r="2228">
          <cell r="J2228">
            <v>2018</v>
          </cell>
          <cell r="W2228">
            <v>0</v>
          </cell>
          <cell r="Y2228" t="str">
            <v>TPA Operations Building</v>
          </cell>
        </row>
        <row r="2229">
          <cell r="J2229">
            <v>2019</v>
          </cell>
          <cell r="W2229">
            <v>0</v>
          </cell>
          <cell r="Y2229" t="str">
            <v>Improvements to Property</v>
          </cell>
        </row>
        <row r="2230">
          <cell r="J2230">
            <v>2017</v>
          </cell>
          <cell r="W2230">
            <v>0</v>
          </cell>
          <cell r="Y2230" t="str">
            <v>Improvements to Property</v>
          </cell>
        </row>
        <row r="2231">
          <cell r="J2231">
            <v>2016</v>
          </cell>
          <cell r="W2231">
            <v>0</v>
          </cell>
          <cell r="Y2231" t="str">
            <v>Improvements to Property</v>
          </cell>
        </row>
        <row r="2232">
          <cell r="J2232">
            <v>2016</v>
          </cell>
          <cell r="W2232">
            <v>0</v>
          </cell>
          <cell r="Y2232" t="str">
            <v>Improvements to Property</v>
          </cell>
        </row>
        <row r="2233">
          <cell r="J2233">
            <v>2016</v>
          </cell>
          <cell r="W2233">
            <v>-2395.92</v>
          </cell>
          <cell r="Y2233" t="str">
            <v>Improvements to Property</v>
          </cell>
        </row>
        <row r="2234">
          <cell r="J2234">
            <v>2019</v>
          </cell>
          <cell r="W2234">
            <v>0</v>
          </cell>
          <cell r="Y2234" t="str">
            <v>Improvements to Property</v>
          </cell>
        </row>
        <row r="2235">
          <cell r="J2235">
            <v>2017</v>
          </cell>
          <cell r="W2235">
            <v>0</v>
          </cell>
          <cell r="Y2235" t="str">
            <v>Improvements to Property</v>
          </cell>
        </row>
        <row r="2236">
          <cell r="J2236">
            <v>2017</v>
          </cell>
          <cell r="W2236">
            <v>0</v>
          </cell>
          <cell r="Y2236" t="str">
            <v>Improvements to Property</v>
          </cell>
        </row>
        <row r="2237">
          <cell r="J2237">
            <v>2020</v>
          </cell>
          <cell r="W2237">
            <v>0</v>
          </cell>
          <cell r="Y2237" t="str">
            <v>Improvements to Property</v>
          </cell>
        </row>
        <row r="2238">
          <cell r="J2238">
            <v>2019</v>
          </cell>
          <cell r="W2238">
            <v>0</v>
          </cell>
          <cell r="Y2238" t="str">
            <v>Improvements to Property</v>
          </cell>
        </row>
        <row r="2239">
          <cell r="J2239">
            <v>2016</v>
          </cell>
          <cell r="W2239">
            <v>101009.99</v>
          </cell>
          <cell r="Y2239" t="str">
            <v>Improvements to Property</v>
          </cell>
        </row>
        <row r="2240">
          <cell r="J2240">
            <v>2019</v>
          </cell>
          <cell r="W2240">
            <v>0</v>
          </cell>
          <cell r="Y2240" t="str">
            <v>Improvements to Property</v>
          </cell>
        </row>
        <row r="2241">
          <cell r="J2241">
            <v>2018</v>
          </cell>
          <cell r="W2241">
            <v>0</v>
          </cell>
          <cell r="Y2241" t="str">
            <v>Improvements to Property</v>
          </cell>
        </row>
        <row r="2242">
          <cell r="J2242">
            <v>2019</v>
          </cell>
          <cell r="W2242">
            <v>0</v>
          </cell>
          <cell r="Y2242" t="str">
            <v>Improvements to Property</v>
          </cell>
        </row>
        <row r="2243">
          <cell r="J2243">
            <v>2018</v>
          </cell>
          <cell r="W2243">
            <v>0</v>
          </cell>
          <cell r="Y2243" t="str">
            <v>Improvements to Property</v>
          </cell>
        </row>
        <row r="2244">
          <cell r="J2244">
            <v>2017</v>
          </cell>
          <cell r="W2244">
            <v>0</v>
          </cell>
          <cell r="Y2244" t="str">
            <v>Communication Equipment</v>
          </cell>
        </row>
        <row r="2245">
          <cell r="J2245">
            <v>2017</v>
          </cell>
          <cell r="W2245">
            <v>0</v>
          </cell>
          <cell r="Y2245" t="str">
            <v>Communication Equipment</v>
          </cell>
        </row>
        <row r="2246">
          <cell r="J2246">
            <v>2020</v>
          </cell>
          <cell r="W2246">
            <v>0</v>
          </cell>
          <cell r="Y2246" t="str">
            <v>Communication Equipment</v>
          </cell>
        </row>
        <row r="2247">
          <cell r="J2247">
            <v>2019</v>
          </cell>
          <cell r="W2247">
            <v>0</v>
          </cell>
          <cell r="Y2247" t="str">
            <v>Communication Equipment</v>
          </cell>
        </row>
        <row r="2248">
          <cell r="J2248">
            <v>2017</v>
          </cell>
          <cell r="W2248">
            <v>0</v>
          </cell>
          <cell r="Y2248" t="str">
            <v>Communication Equipment</v>
          </cell>
        </row>
        <row r="2249">
          <cell r="J2249">
            <v>2021</v>
          </cell>
          <cell r="W2249">
            <v>0</v>
          </cell>
          <cell r="Y2249" t="str">
            <v>Communication Equipment</v>
          </cell>
        </row>
        <row r="2250">
          <cell r="J2250">
            <v>2019</v>
          </cell>
          <cell r="W2250">
            <v>0</v>
          </cell>
          <cell r="Y2250" t="str">
            <v>Communication Equipment</v>
          </cell>
        </row>
        <row r="2251">
          <cell r="J2251">
            <v>2017</v>
          </cell>
          <cell r="W2251">
            <v>0</v>
          </cell>
          <cell r="Y2251" t="str">
            <v>Communication Equipment</v>
          </cell>
        </row>
        <row r="2252">
          <cell r="J2252">
            <v>2018</v>
          </cell>
          <cell r="W2252">
            <v>0</v>
          </cell>
          <cell r="Y2252" t="str">
            <v>Communication Equipment</v>
          </cell>
        </row>
        <row r="2253">
          <cell r="J2253">
            <v>2017</v>
          </cell>
          <cell r="W2253">
            <v>0</v>
          </cell>
          <cell r="Y2253" t="str">
            <v>Communication Equipment</v>
          </cell>
        </row>
        <row r="2254">
          <cell r="J2254">
            <v>2017</v>
          </cell>
          <cell r="W2254">
            <v>0</v>
          </cell>
          <cell r="Y2254" t="str">
            <v>Communication Equipment</v>
          </cell>
        </row>
        <row r="2255">
          <cell r="J2255">
            <v>2016</v>
          </cell>
          <cell r="W2255">
            <v>0</v>
          </cell>
          <cell r="Y2255" t="str">
            <v>Communication Equipment</v>
          </cell>
        </row>
        <row r="2256">
          <cell r="J2256">
            <v>2021</v>
          </cell>
          <cell r="W2256">
            <v>0</v>
          </cell>
          <cell r="Y2256" t="str">
            <v>Communication Equipment</v>
          </cell>
        </row>
        <row r="2257">
          <cell r="J2257">
            <v>2020</v>
          </cell>
          <cell r="W2257">
            <v>0</v>
          </cell>
          <cell r="Y2257" t="str">
            <v>Communication Equipment</v>
          </cell>
        </row>
        <row r="2258">
          <cell r="J2258">
            <v>2017</v>
          </cell>
          <cell r="W2258">
            <v>0</v>
          </cell>
          <cell r="Y2258" t="str">
            <v>Communication Equipment</v>
          </cell>
        </row>
        <row r="2259">
          <cell r="J2259">
            <v>2016</v>
          </cell>
          <cell r="W2259">
            <v>0</v>
          </cell>
          <cell r="Y2259" t="str">
            <v>Communication Equipment</v>
          </cell>
        </row>
        <row r="2260">
          <cell r="J2260">
            <v>2016</v>
          </cell>
          <cell r="W2260">
            <v>0</v>
          </cell>
          <cell r="Y2260" t="str">
            <v>Communication Equipment</v>
          </cell>
        </row>
        <row r="2261">
          <cell r="J2261">
            <v>2018</v>
          </cell>
          <cell r="W2261">
            <v>100000</v>
          </cell>
          <cell r="Y2261" t="str">
            <v>Communication Equipment</v>
          </cell>
        </row>
        <row r="2262">
          <cell r="J2262">
            <v>2018</v>
          </cell>
          <cell r="W2262">
            <v>300000</v>
          </cell>
          <cell r="Y2262" t="str">
            <v>Main Replacements</v>
          </cell>
        </row>
        <row r="2263">
          <cell r="J2263">
            <v>2017</v>
          </cell>
          <cell r="W2263">
            <v>349665.4</v>
          </cell>
          <cell r="Y2263" t="str">
            <v>Main Replacements</v>
          </cell>
        </row>
        <row r="2264">
          <cell r="J2264">
            <v>2019</v>
          </cell>
          <cell r="W2264">
            <v>384000</v>
          </cell>
          <cell r="Y2264" t="str">
            <v>Main Replacements</v>
          </cell>
        </row>
        <row r="2265">
          <cell r="J2265">
            <v>2017</v>
          </cell>
          <cell r="W2265">
            <v>254302.12</v>
          </cell>
          <cell r="Y2265" t="str">
            <v>Main Replacements</v>
          </cell>
        </row>
        <row r="2266">
          <cell r="J2266">
            <v>2018</v>
          </cell>
          <cell r="W2266">
            <v>30000</v>
          </cell>
          <cell r="Y2266" t="str">
            <v>Main Replacements</v>
          </cell>
        </row>
        <row r="2267">
          <cell r="J2267">
            <v>2021</v>
          </cell>
          <cell r="W2267">
            <v>600000</v>
          </cell>
          <cell r="Y2267" t="str">
            <v>Main Replacements</v>
          </cell>
        </row>
        <row r="2268">
          <cell r="J2268">
            <v>2016</v>
          </cell>
          <cell r="W2268">
            <v>104949.87</v>
          </cell>
          <cell r="Y2268" t="str">
            <v>Main Replacements</v>
          </cell>
        </row>
        <row r="2269">
          <cell r="J2269">
            <v>2020</v>
          </cell>
          <cell r="W2269">
            <v>10000</v>
          </cell>
          <cell r="Y2269" t="str">
            <v>Main Replacements</v>
          </cell>
        </row>
        <row r="2270">
          <cell r="J2270">
            <v>2021</v>
          </cell>
          <cell r="W2270">
            <v>15000</v>
          </cell>
          <cell r="Y2270" t="str">
            <v>Main Replacements</v>
          </cell>
        </row>
        <row r="2271">
          <cell r="J2271">
            <v>2020</v>
          </cell>
          <cell r="W2271">
            <v>15000</v>
          </cell>
          <cell r="Y2271" t="str">
            <v>Main Replacements</v>
          </cell>
        </row>
        <row r="2272">
          <cell r="J2272">
            <v>2018</v>
          </cell>
          <cell r="W2272">
            <v>30000</v>
          </cell>
          <cell r="Y2272" t="str">
            <v>Main Replacements</v>
          </cell>
        </row>
        <row r="2273">
          <cell r="J2273">
            <v>2018</v>
          </cell>
          <cell r="W2273">
            <v>80000</v>
          </cell>
          <cell r="Y2273" t="str">
            <v>Main Replacements</v>
          </cell>
        </row>
        <row r="2274">
          <cell r="J2274">
            <v>2016</v>
          </cell>
          <cell r="W2274">
            <v>23260.79</v>
          </cell>
          <cell r="Y2274" t="str">
            <v>Main Replacements</v>
          </cell>
        </row>
        <row r="2275">
          <cell r="J2275">
            <v>2021</v>
          </cell>
          <cell r="W2275">
            <v>312150.59999999998</v>
          </cell>
          <cell r="Y2275" t="str">
            <v>Meter/Reg Install - Res</v>
          </cell>
        </row>
        <row r="2276">
          <cell r="J2276">
            <v>2019</v>
          </cell>
          <cell r="W2276">
            <v>2060</v>
          </cell>
          <cell r="Y2276" t="str">
            <v>Meter/Reg Install - Res</v>
          </cell>
        </row>
        <row r="2277">
          <cell r="J2277">
            <v>2021</v>
          </cell>
          <cell r="W2277">
            <v>252237.4</v>
          </cell>
          <cell r="Y2277" t="str">
            <v>Meter/Reg Install - Res</v>
          </cell>
        </row>
        <row r="2278">
          <cell r="J2278">
            <v>2016</v>
          </cell>
          <cell r="W2278">
            <v>314647.45</v>
          </cell>
          <cell r="Y2278" t="str">
            <v>Meter/Reg Install - Res</v>
          </cell>
        </row>
        <row r="2279">
          <cell r="J2279">
            <v>2021</v>
          </cell>
          <cell r="W2279">
            <v>228074.16</v>
          </cell>
          <cell r="Y2279" t="str">
            <v>Meter/Reg Install - Res</v>
          </cell>
        </row>
        <row r="2280">
          <cell r="J2280">
            <v>2017</v>
          </cell>
          <cell r="W2280">
            <v>33244</v>
          </cell>
          <cell r="Y2280" t="str">
            <v>Meter/Reg Install - Res</v>
          </cell>
        </row>
        <row r="2281">
          <cell r="J2281">
            <v>2019</v>
          </cell>
          <cell r="W2281">
            <v>114364</v>
          </cell>
          <cell r="Y2281" t="str">
            <v>Meter/Reg Install - Res</v>
          </cell>
        </row>
        <row r="2282">
          <cell r="J2282">
            <v>2018</v>
          </cell>
          <cell r="W2282">
            <v>113232</v>
          </cell>
          <cell r="Y2282" t="str">
            <v>Meter/Reg Install - Res</v>
          </cell>
        </row>
        <row r="2283">
          <cell r="J2283">
            <v>2016</v>
          </cell>
          <cell r="W2283">
            <v>9837.74</v>
          </cell>
          <cell r="Y2283" t="str">
            <v>Meter/Reg Install - Res</v>
          </cell>
        </row>
        <row r="2284">
          <cell r="J2284">
            <v>2020</v>
          </cell>
          <cell r="W2284">
            <v>253900</v>
          </cell>
          <cell r="Y2284" t="str">
            <v>Meter/Reg Install - Res</v>
          </cell>
        </row>
        <row r="2285">
          <cell r="J2285">
            <v>2021</v>
          </cell>
          <cell r="W2285">
            <v>2100.8000000000002</v>
          </cell>
          <cell r="Y2285" t="str">
            <v>Meter/Reg Install - Res</v>
          </cell>
        </row>
        <row r="2286">
          <cell r="J2286">
            <v>2021</v>
          </cell>
          <cell r="W2286">
            <v>19973.759999999998</v>
          </cell>
          <cell r="Y2286" t="str">
            <v>Meter/Reg Install - Res</v>
          </cell>
        </row>
        <row r="2287">
          <cell r="J2287">
            <v>2018</v>
          </cell>
          <cell r="W2287">
            <v>4080</v>
          </cell>
          <cell r="Y2287" t="str">
            <v>Meter/Reg Install - Res</v>
          </cell>
        </row>
        <row r="2288">
          <cell r="J2288">
            <v>2018</v>
          </cell>
          <cell r="W2288">
            <v>0</v>
          </cell>
          <cell r="Y2288" t="str">
            <v>Meter/Reg Install - Res</v>
          </cell>
        </row>
        <row r="2289">
          <cell r="J2289">
            <v>2017</v>
          </cell>
          <cell r="W2289">
            <v>31377</v>
          </cell>
          <cell r="Y2289" t="str">
            <v>Meter/Reg Install - Res</v>
          </cell>
        </row>
        <row r="2290">
          <cell r="J2290">
            <v>2016</v>
          </cell>
          <cell r="W2290">
            <v>354.69</v>
          </cell>
          <cell r="Y2290" t="str">
            <v>Meter/Reg Install - Res</v>
          </cell>
        </row>
        <row r="2291">
          <cell r="J2291">
            <v>2019</v>
          </cell>
          <cell r="W2291">
            <v>0</v>
          </cell>
          <cell r="Y2291" t="str">
            <v>Meter/Reg Install - Res</v>
          </cell>
        </row>
        <row r="2292">
          <cell r="J2292">
            <v>2017</v>
          </cell>
          <cell r="W2292">
            <v>385298</v>
          </cell>
          <cell r="Y2292" t="str">
            <v>Meter/Reg Install - Res</v>
          </cell>
        </row>
        <row r="2293">
          <cell r="J2293">
            <v>2016</v>
          </cell>
          <cell r="W2293">
            <v>3758.66</v>
          </cell>
          <cell r="Y2293" t="str">
            <v>Meter/Reg Install - Res</v>
          </cell>
        </row>
        <row r="2294">
          <cell r="J2294">
            <v>2019</v>
          </cell>
          <cell r="W2294">
            <v>2000000</v>
          </cell>
          <cell r="Y2294" t="str">
            <v>Alternative Fueling Stations</v>
          </cell>
        </row>
        <row r="2295">
          <cell r="J2295">
            <v>2016</v>
          </cell>
          <cell r="W2295">
            <v>209458.3</v>
          </cell>
          <cell r="Y2295" t="str">
            <v>Alternative Fueling Stations</v>
          </cell>
        </row>
        <row r="2296">
          <cell r="J2296">
            <v>2018</v>
          </cell>
          <cell r="W2296">
            <v>0</v>
          </cell>
          <cell r="Y2296" t="str">
            <v>Alternative Fueling Stations</v>
          </cell>
        </row>
        <row r="2297">
          <cell r="J2297">
            <v>2017</v>
          </cell>
          <cell r="W2297">
            <v>0</v>
          </cell>
          <cell r="Y2297" t="str">
            <v>Alternative Fueling Stations</v>
          </cell>
        </row>
        <row r="2298">
          <cell r="J2298">
            <v>2018</v>
          </cell>
          <cell r="W2298">
            <v>2000000</v>
          </cell>
          <cell r="Y2298" t="str">
            <v>Alternative Fueling Stations</v>
          </cell>
        </row>
        <row r="2299">
          <cell r="J2299">
            <v>2018</v>
          </cell>
          <cell r="W2299">
            <v>0</v>
          </cell>
          <cell r="Y2299" t="str">
            <v>Alternative Fueling Stations</v>
          </cell>
        </row>
        <row r="2300">
          <cell r="J2300">
            <v>2021</v>
          </cell>
          <cell r="W2300">
            <v>0</v>
          </cell>
          <cell r="Y2300" t="str">
            <v>Alternative Fueling Stations</v>
          </cell>
        </row>
        <row r="2301">
          <cell r="J2301">
            <v>2016</v>
          </cell>
          <cell r="W2301">
            <v>0</v>
          </cell>
          <cell r="Y2301" t="str">
            <v>Alternative Fueling Stations</v>
          </cell>
        </row>
        <row r="2302">
          <cell r="J2302">
            <v>2020</v>
          </cell>
          <cell r="W2302">
            <v>0</v>
          </cell>
          <cell r="Y2302" t="str">
            <v>Industrial Installations</v>
          </cell>
        </row>
        <row r="2303">
          <cell r="J2303">
            <v>2020</v>
          </cell>
          <cell r="W2303">
            <v>0</v>
          </cell>
          <cell r="Y2303" t="str">
            <v>Industrial Installations</v>
          </cell>
        </row>
        <row r="2304">
          <cell r="J2304">
            <v>2019</v>
          </cell>
          <cell r="W2304">
            <v>0</v>
          </cell>
          <cell r="Y2304" t="str">
            <v>Industrial Installations</v>
          </cell>
        </row>
        <row r="2305">
          <cell r="J2305">
            <v>2018</v>
          </cell>
          <cell r="W2305">
            <v>0</v>
          </cell>
          <cell r="Y2305" t="str">
            <v>Industrial Installations</v>
          </cell>
        </row>
        <row r="2306">
          <cell r="J2306">
            <v>2017</v>
          </cell>
          <cell r="W2306">
            <v>0</v>
          </cell>
          <cell r="Y2306" t="str">
            <v>Industrial Installations</v>
          </cell>
        </row>
        <row r="2307">
          <cell r="J2307">
            <v>2018</v>
          </cell>
          <cell r="W2307">
            <v>0</v>
          </cell>
          <cell r="Y2307" t="str">
            <v>Industrial Installations</v>
          </cell>
        </row>
        <row r="2308">
          <cell r="J2308">
            <v>2018</v>
          </cell>
          <cell r="W2308">
            <v>0</v>
          </cell>
          <cell r="Y2308" t="str">
            <v>Industrial Installations</v>
          </cell>
        </row>
        <row r="2309">
          <cell r="J2309">
            <v>2019</v>
          </cell>
          <cell r="W2309">
            <v>0</v>
          </cell>
          <cell r="Y2309" t="str">
            <v>Industrial Installations</v>
          </cell>
        </row>
        <row r="2310">
          <cell r="J2310">
            <v>2018</v>
          </cell>
          <cell r="W2310">
            <v>0</v>
          </cell>
          <cell r="Y2310" t="str">
            <v>Industrial Installations</v>
          </cell>
        </row>
        <row r="2311">
          <cell r="J2311">
            <v>2018</v>
          </cell>
          <cell r="W2311">
            <v>0</v>
          </cell>
          <cell r="Y2311" t="str">
            <v>Misc. Revenue Producing</v>
          </cell>
        </row>
        <row r="2312">
          <cell r="J2312">
            <v>2019</v>
          </cell>
          <cell r="W2312">
            <v>20000</v>
          </cell>
          <cell r="Y2312" t="str">
            <v>Cathodic Protection</v>
          </cell>
        </row>
        <row r="2313">
          <cell r="J2313">
            <v>2017</v>
          </cell>
          <cell r="W2313">
            <v>0</v>
          </cell>
          <cell r="Y2313" t="str">
            <v>Cathodic Protection</v>
          </cell>
        </row>
        <row r="2314">
          <cell r="J2314">
            <v>2016</v>
          </cell>
          <cell r="W2314">
            <v>600.34</v>
          </cell>
          <cell r="Y2314" t="str">
            <v>Cathodic Protection</v>
          </cell>
        </row>
        <row r="2315">
          <cell r="J2315">
            <v>2021</v>
          </cell>
          <cell r="W2315">
            <v>10000</v>
          </cell>
          <cell r="Y2315" t="str">
            <v>Cathodic Protection</v>
          </cell>
        </row>
        <row r="2316">
          <cell r="J2316">
            <v>2019</v>
          </cell>
          <cell r="W2316">
            <v>30000</v>
          </cell>
          <cell r="Y2316" t="str">
            <v>Cathodic Protection</v>
          </cell>
        </row>
        <row r="2317">
          <cell r="J2317">
            <v>2019</v>
          </cell>
          <cell r="W2317">
            <v>75000</v>
          </cell>
          <cell r="Y2317" t="str">
            <v>Cathodic Protection</v>
          </cell>
        </row>
        <row r="2318">
          <cell r="J2318">
            <v>2021</v>
          </cell>
          <cell r="W2318">
            <v>10000</v>
          </cell>
          <cell r="Y2318" t="str">
            <v>Cathodic Protection</v>
          </cell>
        </row>
        <row r="2319">
          <cell r="J2319">
            <v>2018</v>
          </cell>
          <cell r="W2319">
            <v>10000</v>
          </cell>
          <cell r="Y2319" t="str">
            <v>Cathodic Protection</v>
          </cell>
        </row>
        <row r="2320">
          <cell r="J2320">
            <v>2016</v>
          </cell>
          <cell r="W2320">
            <v>32699.03</v>
          </cell>
          <cell r="Y2320" t="str">
            <v>Cathodic Protection</v>
          </cell>
        </row>
        <row r="2321">
          <cell r="J2321">
            <v>2021</v>
          </cell>
          <cell r="W2321">
            <v>15000</v>
          </cell>
          <cell r="Y2321" t="str">
            <v>Cathodic Protection</v>
          </cell>
        </row>
        <row r="2322">
          <cell r="J2322">
            <v>2017</v>
          </cell>
          <cell r="W2322">
            <v>0</v>
          </cell>
          <cell r="Y2322" t="str">
            <v>Cathodic Protection</v>
          </cell>
        </row>
        <row r="2323">
          <cell r="J2323">
            <v>2016</v>
          </cell>
          <cell r="W2323">
            <v>6506.88</v>
          </cell>
          <cell r="Y2323" t="str">
            <v>Cathodic Protection</v>
          </cell>
        </row>
        <row r="2324">
          <cell r="J2324">
            <v>2016</v>
          </cell>
          <cell r="W2324">
            <v>200.98</v>
          </cell>
          <cell r="Y2324" t="str">
            <v>Cathodic Protection</v>
          </cell>
        </row>
        <row r="2325">
          <cell r="J2325">
            <v>2017</v>
          </cell>
          <cell r="W2325">
            <v>0</v>
          </cell>
          <cell r="Y2325" t="str">
            <v>Cathodic Protection</v>
          </cell>
        </row>
        <row r="2326">
          <cell r="J2326">
            <v>2016</v>
          </cell>
          <cell r="W2326">
            <v>972820.29</v>
          </cell>
          <cell r="Y2326" t="str">
            <v>Cathodic Protection</v>
          </cell>
        </row>
        <row r="2327">
          <cell r="J2327">
            <v>2021</v>
          </cell>
          <cell r="W2327">
            <v>0</v>
          </cell>
          <cell r="Y2327" t="str">
            <v>Tools and Shop Equipment</v>
          </cell>
        </row>
        <row r="2328">
          <cell r="J2328">
            <v>2019</v>
          </cell>
          <cell r="W2328">
            <v>61820</v>
          </cell>
          <cell r="Y2328" t="str">
            <v>Tools and Shop Equipment</v>
          </cell>
        </row>
        <row r="2329">
          <cell r="J2329">
            <v>2017</v>
          </cell>
          <cell r="W2329">
            <v>96418</v>
          </cell>
          <cell r="Y2329" t="str">
            <v>Tools and Shop Equipment</v>
          </cell>
        </row>
        <row r="2330">
          <cell r="J2330">
            <v>2020</v>
          </cell>
          <cell r="W2330">
            <v>0</v>
          </cell>
          <cell r="Y2330" t="str">
            <v>Tools and Shop Equipment</v>
          </cell>
        </row>
        <row r="2331">
          <cell r="J2331">
            <v>2019</v>
          </cell>
          <cell r="W2331">
            <v>61820</v>
          </cell>
          <cell r="Y2331" t="str">
            <v>Tools and Shop Equipment</v>
          </cell>
        </row>
        <row r="2332">
          <cell r="J2332">
            <v>2018</v>
          </cell>
          <cell r="W2332">
            <v>61208</v>
          </cell>
          <cell r="Y2332" t="str">
            <v>Tools and Shop Equipment</v>
          </cell>
        </row>
        <row r="2333">
          <cell r="J2333">
            <v>2017</v>
          </cell>
          <cell r="W2333">
            <v>40050</v>
          </cell>
          <cell r="Y2333" t="str">
            <v>Tools and Shop Equipment</v>
          </cell>
        </row>
        <row r="2334">
          <cell r="J2334">
            <v>2021</v>
          </cell>
          <cell r="W2334">
            <v>0</v>
          </cell>
          <cell r="Y2334" t="str">
            <v>Tools and Shop Equipment</v>
          </cell>
        </row>
        <row r="2335">
          <cell r="J2335">
            <v>2021</v>
          </cell>
          <cell r="W2335">
            <v>11562.48</v>
          </cell>
          <cell r="Y2335" t="str">
            <v>Tools and Shop Equipment</v>
          </cell>
        </row>
        <row r="2336">
          <cell r="J2336">
            <v>2020</v>
          </cell>
          <cell r="W2336">
            <v>0</v>
          </cell>
          <cell r="Y2336" t="str">
            <v>Tools and Shop Equipment</v>
          </cell>
        </row>
        <row r="2337">
          <cell r="J2337">
            <v>2019</v>
          </cell>
          <cell r="W2337">
            <v>0</v>
          </cell>
          <cell r="Y2337" t="str">
            <v>Tools and Shop Equipment</v>
          </cell>
        </row>
        <row r="2338">
          <cell r="J2338">
            <v>2017</v>
          </cell>
          <cell r="W2338">
            <v>36100</v>
          </cell>
          <cell r="Y2338" t="str">
            <v>Tools and Shop Equipment</v>
          </cell>
        </row>
        <row r="2339">
          <cell r="J2339">
            <v>2018</v>
          </cell>
          <cell r="W2339">
            <v>20400</v>
          </cell>
          <cell r="Y2339" t="str">
            <v>Tools and Shop Equipment</v>
          </cell>
        </row>
        <row r="2340">
          <cell r="J2340">
            <v>2016</v>
          </cell>
          <cell r="W2340">
            <v>22212.26</v>
          </cell>
          <cell r="Y2340" t="str">
            <v>Tools and Shop Equipment</v>
          </cell>
        </row>
        <row r="2341">
          <cell r="J2341">
            <v>2019</v>
          </cell>
          <cell r="W2341">
            <v>0</v>
          </cell>
          <cell r="Y2341" t="str">
            <v>Tools and Shop Equipment</v>
          </cell>
        </row>
        <row r="2342">
          <cell r="J2342">
            <v>2016</v>
          </cell>
          <cell r="W2342">
            <v>0</v>
          </cell>
          <cell r="Y2342" t="str">
            <v>Tools and Shop Equipment</v>
          </cell>
        </row>
        <row r="2343">
          <cell r="J2343">
            <v>2021</v>
          </cell>
          <cell r="W2343">
            <v>0</v>
          </cell>
          <cell r="Y2343" t="str">
            <v>Tools and Shop Equipment</v>
          </cell>
        </row>
        <row r="2344">
          <cell r="J2344">
            <v>2021</v>
          </cell>
          <cell r="W2344">
            <v>9461.68</v>
          </cell>
          <cell r="Y2344" t="str">
            <v>Tools and Shop Equipment</v>
          </cell>
        </row>
        <row r="2345">
          <cell r="J2345">
            <v>2016</v>
          </cell>
          <cell r="W2345">
            <v>0</v>
          </cell>
          <cell r="Y2345" t="str">
            <v>Tools and Shop Equipment</v>
          </cell>
        </row>
        <row r="2346">
          <cell r="J2346">
            <v>2020</v>
          </cell>
          <cell r="W2346">
            <v>15608</v>
          </cell>
          <cell r="Y2346" t="str">
            <v>Tools and Shop Equipment</v>
          </cell>
        </row>
        <row r="2347">
          <cell r="J2347">
            <v>2021</v>
          </cell>
          <cell r="W2347">
            <v>1058.48</v>
          </cell>
          <cell r="Y2347" t="str">
            <v>Tools and Shop Equipment</v>
          </cell>
        </row>
        <row r="2348">
          <cell r="J2348">
            <v>2019</v>
          </cell>
          <cell r="W2348">
            <v>1032</v>
          </cell>
          <cell r="Y2348" t="str">
            <v>Tools and Shop Equipment</v>
          </cell>
        </row>
        <row r="2349">
          <cell r="J2349">
            <v>2020</v>
          </cell>
          <cell r="W2349">
            <v>0</v>
          </cell>
          <cell r="Y2349" t="str">
            <v>Tools and Shop Equipment</v>
          </cell>
        </row>
        <row r="2350">
          <cell r="J2350">
            <v>2020</v>
          </cell>
          <cell r="W2350">
            <v>46824</v>
          </cell>
          <cell r="Y2350" t="str">
            <v>Tools and Shop Equipment</v>
          </cell>
        </row>
        <row r="2351">
          <cell r="J2351">
            <v>2019</v>
          </cell>
          <cell r="W2351">
            <v>46360</v>
          </cell>
          <cell r="Y2351" t="str">
            <v>Tools and Shop Equipment</v>
          </cell>
        </row>
        <row r="2352">
          <cell r="J2352">
            <v>2017</v>
          </cell>
          <cell r="W2352">
            <v>52600</v>
          </cell>
          <cell r="Y2352" t="str">
            <v>Tools and Shop Equipment</v>
          </cell>
        </row>
        <row r="2353">
          <cell r="J2353">
            <v>2016</v>
          </cell>
          <cell r="W2353">
            <v>13608.02</v>
          </cell>
          <cell r="Y2353" t="str">
            <v>Tools and Shop Equipment</v>
          </cell>
        </row>
        <row r="2354">
          <cell r="J2354">
            <v>2021</v>
          </cell>
          <cell r="W2354">
            <v>0</v>
          </cell>
          <cell r="Y2354" t="str">
            <v>Transportation Vehicles</v>
          </cell>
        </row>
        <row r="2355">
          <cell r="J2355">
            <v>2016</v>
          </cell>
          <cell r="W2355">
            <v>-44331.64</v>
          </cell>
          <cell r="Y2355" t="str">
            <v>Transportation Vehicles</v>
          </cell>
        </row>
        <row r="2356">
          <cell r="J2356">
            <v>2021</v>
          </cell>
          <cell r="W2356">
            <v>0</v>
          </cell>
          <cell r="Y2356" t="str">
            <v>Transportation Vehicles</v>
          </cell>
        </row>
        <row r="2357">
          <cell r="J2357">
            <v>2020</v>
          </cell>
          <cell r="W2357">
            <v>0</v>
          </cell>
          <cell r="Y2357" t="str">
            <v>Transportation Vehicles</v>
          </cell>
        </row>
        <row r="2358">
          <cell r="J2358">
            <v>2016</v>
          </cell>
          <cell r="W2358">
            <v>0</v>
          </cell>
          <cell r="Y2358" t="str">
            <v>Transportation Vehicles</v>
          </cell>
        </row>
        <row r="2359">
          <cell r="J2359">
            <v>2017</v>
          </cell>
          <cell r="W2359">
            <v>0</v>
          </cell>
          <cell r="Y2359" t="str">
            <v>Transportation Vehicles</v>
          </cell>
        </row>
        <row r="2360">
          <cell r="J2360">
            <v>2017</v>
          </cell>
          <cell r="W2360">
            <v>0</v>
          </cell>
          <cell r="Y2360" t="str">
            <v>Transportation Vehicles</v>
          </cell>
        </row>
        <row r="2361">
          <cell r="J2361">
            <v>2021</v>
          </cell>
          <cell r="W2361">
            <v>67791.199999999997</v>
          </cell>
          <cell r="Y2361" t="str">
            <v>Transportation Vehicles</v>
          </cell>
        </row>
        <row r="2362">
          <cell r="J2362">
            <v>2018</v>
          </cell>
          <cell r="W2362">
            <v>52636</v>
          </cell>
          <cell r="Y2362" t="str">
            <v>Transportation Vehicles</v>
          </cell>
        </row>
        <row r="2363">
          <cell r="J2363">
            <v>2020</v>
          </cell>
          <cell r="W2363">
            <v>178984</v>
          </cell>
          <cell r="Y2363" t="str">
            <v>Transportation Vehicles</v>
          </cell>
        </row>
        <row r="2364">
          <cell r="J2364">
            <v>2018</v>
          </cell>
          <cell r="W2364">
            <v>0</v>
          </cell>
          <cell r="Y2364" t="str">
            <v>Transportation Vehicles</v>
          </cell>
        </row>
        <row r="2365">
          <cell r="J2365">
            <v>2017</v>
          </cell>
          <cell r="W2365">
            <v>0</v>
          </cell>
          <cell r="Y2365" t="str">
            <v>Transportation Vehicles</v>
          </cell>
        </row>
        <row r="2366">
          <cell r="J2366">
            <v>2021</v>
          </cell>
          <cell r="W2366">
            <v>0</v>
          </cell>
          <cell r="Y2366" t="str">
            <v>Transportation Vehicles</v>
          </cell>
        </row>
        <row r="2367">
          <cell r="J2367">
            <v>2016</v>
          </cell>
          <cell r="W2367">
            <v>-4975</v>
          </cell>
          <cell r="Y2367" t="str">
            <v>Transportation Vehicles</v>
          </cell>
        </row>
        <row r="2368">
          <cell r="J2368">
            <v>2017</v>
          </cell>
          <cell r="W2368">
            <v>336649.48</v>
          </cell>
          <cell r="Y2368" t="str">
            <v>Transportation Vehicles</v>
          </cell>
        </row>
        <row r="2369">
          <cell r="J2369">
            <v>2018</v>
          </cell>
          <cell r="W2369">
            <v>0</v>
          </cell>
          <cell r="Y2369" t="str">
            <v>Transportation Vehicles</v>
          </cell>
        </row>
        <row r="2370">
          <cell r="J2370">
            <v>2017</v>
          </cell>
          <cell r="W2370">
            <v>0</v>
          </cell>
          <cell r="Y2370" t="str">
            <v>Transportation Vehicles</v>
          </cell>
        </row>
        <row r="2371">
          <cell r="J2371">
            <v>2016</v>
          </cell>
          <cell r="W2371">
            <v>-19666.2</v>
          </cell>
          <cell r="Y2371" t="str">
            <v>Transportation Vehicles</v>
          </cell>
        </row>
        <row r="2372">
          <cell r="J2372">
            <v>2020</v>
          </cell>
          <cell r="W2372">
            <v>26848</v>
          </cell>
          <cell r="Y2372" t="str">
            <v>Transportation Vehicles</v>
          </cell>
        </row>
        <row r="2373">
          <cell r="J2373">
            <v>2018</v>
          </cell>
          <cell r="W2373">
            <v>26312</v>
          </cell>
          <cell r="Y2373" t="str">
            <v>Transportation Vehicles</v>
          </cell>
        </row>
        <row r="2374">
          <cell r="J2374">
            <v>2020</v>
          </cell>
          <cell r="W2374">
            <v>0</v>
          </cell>
          <cell r="Y2374" t="str">
            <v>Transportation Vehicles</v>
          </cell>
        </row>
        <row r="2375">
          <cell r="J2375">
            <v>2018</v>
          </cell>
          <cell r="W2375">
            <v>0</v>
          </cell>
          <cell r="Y2375" t="str">
            <v>Transportation Vehicles</v>
          </cell>
        </row>
        <row r="2376">
          <cell r="J2376">
            <v>2017</v>
          </cell>
          <cell r="W2376">
            <v>0</v>
          </cell>
          <cell r="Y2376" t="str">
            <v>Transportation Vehicles</v>
          </cell>
        </row>
        <row r="2377">
          <cell r="J2377">
            <v>2016</v>
          </cell>
          <cell r="W2377">
            <v>9936.18</v>
          </cell>
          <cell r="Y2377" t="str">
            <v>Testing and Measuring Equipment</v>
          </cell>
        </row>
        <row r="2378">
          <cell r="J2378">
            <v>2021</v>
          </cell>
          <cell r="W2378">
            <v>0</v>
          </cell>
          <cell r="Y2378" t="str">
            <v>Testing and Measuring Equipment</v>
          </cell>
        </row>
        <row r="2379">
          <cell r="J2379">
            <v>2019</v>
          </cell>
          <cell r="W2379">
            <v>0</v>
          </cell>
          <cell r="Y2379" t="str">
            <v>Testing and Measuring Equipment</v>
          </cell>
        </row>
        <row r="2380">
          <cell r="J2380">
            <v>2018</v>
          </cell>
          <cell r="W2380">
            <v>0</v>
          </cell>
          <cell r="Y2380" t="str">
            <v>Testing and Measuring Equipment</v>
          </cell>
        </row>
        <row r="2381">
          <cell r="J2381">
            <v>2018</v>
          </cell>
          <cell r="W2381">
            <v>0</v>
          </cell>
          <cell r="Y2381" t="str">
            <v>Testing and Measuring Equipment</v>
          </cell>
        </row>
        <row r="2382">
          <cell r="J2382">
            <v>2016</v>
          </cell>
          <cell r="W2382">
            <v>6062.03</v>
          </cell>
          <cell r="Y2382" t="str">
            <v>Testing and Measuring Equipment</v>
          </cell>
        </row>
        <row r="2383">
          <cell r="J2383">
            <v>2021</v>
          </cell>
          <cell r="W2383">
            <v>0</v>
          </cell>
          <cell r="Y2383" t="str">
            <v>Testing and Measuring Equipment</v>
          </cell>
        </row>
        <row r="2384">
          <cell r="J2384">
            <v>2020</v>
          </cell>
          <cell r="W2384">
            <v>0</v>
          </cell>
          <cell r="Y2384" t="str">
            <v>Testing and Measuring Equipment</v>
          </cell>
        </row>
        <row r="2385">
          <cell r="J2385">
            <v>2016</v>
          </cell>
          <cell r="W2385">
            <v>37257.01</v>
          </cell>
          <cell r="Y2385" t="str">
            <v>Testing and Measuring Equipment</v>
          </cell>
        </row>
        <row r="2386">
          <cell r="J2386">
            <v>2021</v>
          </cell>
          <cell r="W2386">
            <v>0</v>
          </cell>
          <cell r="Y2386" t="str">
            <v>Testing and Measuring Equipment</v>
          </cell>
        </row>
        <row r="2387">
          <cell r="J2387">
            <v>2018</v>
          </cell>
          <cell r="W2387">
            <v>0</v>
          </cell>
          <cell r="Y2387" t="str">
            <v>Testing and Measuring Equipment</v>
          </cell>
        </row>
        <row r="2388">
          <cell r="J2388">
            <v>2018</v>
          </cell>
          <cell r="W2388">
            <v>61208</v>
          </cell>
          <cell r="Y2388" t="str">
            <v>Testing and Measuring Equipment</v>
          </cell>
        </row>
        <row r="2389">
          <cell r="J2389">
            <v>2016</v>
          </cell>
          <cell r="W2389">
            <v>0</v>
          </cell>
          <cell r="Y2389" t="str">
            <v>Testing and Measuring Equipment</v>
          </cell>
        </row>
        <row r="2390">
          <cell r="J2390">
            <v>2019</v>
          </cell>
          <cell r="W2390">
            <v>0</v>
          </cell>
          <cell r="Y2390" t="str">
            <v>Power Operated Equipment</v>
          </cell>
        </row>
        <row r="2391">
          <cell r="J2391">
            <v>2018</v>
          </cell>
          <cell r="W2391">
            <v>0</v>
          </cell>
          <cell r="Y2391" t="str">
            <v>Power Operated Equipment</v>
          </cell>
        </row>
        <row r="2392">
          <cell r="J2392">
            <v>2018</v>
          </cell>
          <cell r="W2392">
            <v>0</v>
          </cell>
          <cell r="Y2392" t="str">
            <v>Power Operated Equipment</v>
          </cell>
        </row>
        <row r="2393">
          <cell r="J2393">
            <v>2016</v>
          </cell>
          <cell r="W2393">
            <v>0</v>
          </cell>
          <cell r="Y2393" t="str">
            <v>Power Operated Equipment</v>
          </cell>
        </row>
        <row r="2394">
          <cell r="J2394">
            <v>2019</v>
          </cell>
          <cell r="W2394">
            <v>61820</v>
          </cell>
          <cell r="Y2394" t="str">
            <v>Power Operated Equipment</v>
          </cell>
        </row>
        <row r="2395">
          <cell r="J2395">
            <v>2018</v>
          </cell>
          <cell r="W2395">
            <v>61208</v>
          </cell>
          <cell r="Y2395" t="str">
            <v>Power Operated Equipment</v>
          </cell>
        </row>
        <row r="2396">
          <cell r="J2396">
            <v>2019</v>
          </cell>
          <cell r="W2396">
            <v>0</v>
          </cell>
          <cell r="Y2396" t="str">
            <v>Power Operated Equipment</v>
          </cell>
        </row>
        <row r="2397">
          <cell r="J2397">
            <v>2020</v>
          </cell>
          <cell r="W2397">
            <v>0</v>
          </cell>
          <cell r="Y2397" t="str">
            <v>Power Operated Equipment</v>
          </cell>
        </row>
        <row r="2398">
          <cell r="J2398">
            <v>2019</v>
          </cell>
          <cell r="W2398">
            <v>0</v>
          </cell>
          <cell r="Y2398" t="str">
            <v>Power Operated Equipment</v>
          </cell>
        </row>
        <row r="2399">
          <cell r="J2399">
            <v>2018</v>
          </cell>
          <cell r="W2399">
            <v>0</v>
          </cell>
          <cell r="Y2399" t="str">
            <v>Power Operated Equipment</v>
          </cell>
        </row>
        <row r="2400">
          <cell r="J2400">
            <v>2019</v>
          </cell>
          <cell r="W2400">
            <v>0</v>
          </cell>
          <cell r="Y2400" t="str">
            <v>Power Operated Equipment</v>
          </cell>
        </row>
        <row r="2401">
          <cell r="J2401">
            <v>2017</v>
          </cell>
          <cell r="W2401">
            <v>1000000</v>
          </cell>
          <cell r="Y2401" t="str">
            <v>Camp Blanding</v>
          </cell>
        </row>
        <row r="2402">
          <cell r="J2402">
            <v>2016</v>
          </cell>
          <cell r="W2402">
            <v>0</v>
          </cell>
          <cell r="Y2402" t="str">
            <v>Jax Eagle 1 LNG, WestRock</v>
          </cell>
        </row>
        <row r="2403">
          <cell r="J2403">
            <v>2020</v>
          </cell>
          <cell r="W2403">
            <v>0</v>
          </cell>
          <cell r="Y2403" t="str">
            <v>Undetermined Capital Projects 5yr</v>
          </cell>
        </row>
        <row r="2404">
          <cell r="J2404">
            <v>2018</v>
          </cell>
          <cell r="W2404">
            <v>0</v>
          </cell>
          <cell r="Y2404" t="str">
            <v>Tampa General Hospital water cross</v>
          </cell>
        </row>
        <row r="2405">
          <cell r="J2405">
            <v>2016</v>
          </cell>
          <cell r="W2405">
            <v>0</v>
          </cell>
          <cell r="Y2405" t="str">
            <v xml:space="preserve">          APAC Naples-Golden Gate and 5th St</v>
          </cell>
        </row>
        <row r="2406">
          <cell r="J2406">
            <v>2016</v>
          </cell>
          <cell r="W2406">
            <v>5392282.9400000004</v>
          </cell>
          <cell r="Y2406" t="str">
            <v>New Revenue Mains</v>
          </cell>
        </row>
        <row r="2407">
          <cell r="J2407">
            <v>2016</v>
          </cell>
          <cell r="W2407">
            <v>1558569.77</v>
          </cell>
          <cell r="Y2407" t="str">
            <v>New Revenue Mains</v>
          </cell>
        </row>
        <row r="2408">
          <cell r="J2408">
            <v>2021</v>
          </cell>
          <cell r="W2408">
            <v>0</v>
          </cell>
          <cell r="Y2408" t="str">
            <v>New Revenue Mains</v>
          </cell>
        </row>
        <row r="2409">
          <cell r="J2409">
            <v>2017</v>
          </cell>
          <cell r="W2409">
            <v>22300.19</v>
          </cell>
          <cell r="Y2409" t="str">
            <v>New Revenue Mains</v>
          </cell>
        </row>
        <row r="2410">
          <cell r="J2410">
            <v>2020</v>
          </cell>
          <cell r="W2410">
            <v>0</v>
          </cell>
          <cell r="Y2410" t="str">
            <v>New Revenue Mains</v>
          </cell>
        </row>
        <row r="2411">
          <cell r="J2411">
            <v>2021</v>
          </cell>
          <cell r="W2411">
            <v>0</v>
          </cell>
          <cell r="Y2411" t="str">
            <v>New Revenue Mains</v>
          </cell>
        </row>
        <row r="2412">
          <cell r="J2412">
            <v>2018</v>
          </cell>
          <cell r="W2412">
            <v>204020</v>
          </cell>
          <cell r="Y2412" t="str">
            <v>New Revenue Mains</v>
          </cell>
        </row>
        <row r="2413">
          <cell r="J2413">
            <v>2017</v>
          </cell>
          <cell r="W2413">
            <v>0</v>
          </cell>
          <cell r="Y2413" t="str">
            <v>New Revenue Mains</v>
          </cell>
        </row>
        <row r="2414">
          <cell r="J2414">
            <v>2017</v>
          </cell>
          <cell r="W2414">
            <v>78052</v>
          </cell>
          <cell r="Y2414" t="str">
            <v>New Revenue Mains</v>
          </cell>
        </row>
        <row r="2415">
          <cell r="J2415">
            <v>2017</v>
          </cell>
          <cell r="W2415">
            <v>0</v>
          </cell>
          <cell r="Y2415" t="str">
            <v>New Revenue Mains</v>
          </cell>
        </row>
        <row r="2416">
          <cell r="J2416">
            <v>2021</v>
          </cell>
          <cell r="W2416">
            <v>280000</v>
          </cell>
          <cell r="Y2416" t="str">
            <v>New Revenue Mains</v>
          </cell>
        </row>
        <row r="2417">
          <cell r="J2417">
            <v>2019</v>
          </cell>
          <cell r="W2417">
            <v>1025502</v>
          </cell>
          <cell r="Y2417" t="str">
            <v>New Revenue Mains</v>
          </cell>
        </row>
        <row r="2418">
          <cell r="J2418">
            <v>2017</v>
          </cell>
          <cell r="W2418">
            <v>0</v>
          </cell>
          <cell r="Y2418" t="str">
            <v>New Revenue Mains</v>
          </cell>
        </row>
        <row r="2419">
          <cell r="J2419">
            <v>2017</v>
          </cell>
          <cell r="W2419">
            <v>2815434</v>
          </cell>
          <cell r="Y2419" t="str">
            <v>New Revenue Mains</v>
          </cell>
        </row>
        <row r="2420">
          <cell r="J2420">
            <v>2021</v>
          </cell>
          <cell r="W2420">
            <v>0</v>
          </cell>
          <cell r="Y2420" t="str">
            <v>New Revenue Mains</v>
          </cell>
        </row>
        <row r="2421">
          <cell r="J2421">
            <v>2021</v>
          </cell>
          <cell r="W2421">
            <v>330000</v>
          </cell>
          <cell r="Y2421" t="str">
            <v>New Revenue Mains</v>
          </cell>
        </row>
        <row r="2422">
          <cell r="J2422">
            <v>2017</v>
          </cell>
          <cell r="W2422">
            <v>0</v>
          </cell>
          <cell r="Y2422" t="str">
            <v>New Revenue Mains</v>
          </cell>
        </row>
        <row r="2423">
          <cell r="J2423">
            <v>2018</v>
          </cell>
          <cell r="W2423">
            <v>2785892</v>
          </cell>
          <cell r="Y2423" t="str">
            <v>New Revenue Mains</v>
          </cell>
        </row>
        <row r="2424">
          <cell r="J2424">
            <v>2019</v>
          </cell>
          <cell r="W2424">
            <v>0</v>
          </cell>
          <cell r="Y2424" t="str">
            <v>New Revenue Mains</v>
          </cell>
        </row>
        <row r="2425">
          <cell r="J2425">
            <v>2021</v>
          </cell>
          <cell r="W2425">
            <v>0</v>
          </cell>
          <cell r="Y2425" t="str">
            <v>New Revenue Mains</v>
          </cell>
        </row>
        <row r="2426">
          <cell r="J2426">
            <v>2021</v>
          </cell>
          <cell r="W2426">
            <v>1350000</v>
          </cell>
          <cell r="Y2426" t="str">
            <v>New Revenue Services</v>
          </cell>
        </row>
        <row r="2427">
          <cell r="J2427">
            <v>2018</v>
          </cell>
          <cell r="W2427">
            <v>150000</v>
          </cell>
          <cell r="Y2427" t="str">
            <v>New Revenue Services</v>
          </cell>
        </row>
        <row r="2428">
          <cell r="J2428">
            <v>2020</v>
          </cell>
          <cell r="W2428">
            <v>10000</v>
          </cell>
          <cell r="Y2428" t="str">
            <v>New Revenue Services</v>
          </cell>
        </row>
        <row r="2429">
          <cell r="J2429">
            <v>2016</v>
          </cell>
          <cell r="W2429">
            <v>52455.05</v>
          </cell>
          <cell r="Y2429" t="str">
            <v>New Revenue Services</v>
          </cell>
        </row>
        <row r="2430">
          <cell r="J2430">
            <v>2020</v>
          </cell>
          <cell r="W2430">
            <v>9000</v>
          </cell>
          <cell r="Y2430" t="str">
            <v>New Revenue Services</v>
          </cell>
        </row>
        <row r="2431">
          <cell r="J2431">
            <v>2017</v>
          </cell>
          <cell r="W2431">
            <v>533</v>
          </cell>
          <cell r="Y2431" t="str">
            <v>New Revenue Services</v>
          </cell>
        </row>
        <row r="2432">
          <cell r="J2432">
            <v>2017</v>
          </cell>
          <cell r="W2432">
            <v>4798</v>
          </cell>
          <cell r="Y2432" t="str">
            <v>New Revenue Services</v>
          </cell>
        </row>
        <row r="2433">
          <cell r="J2433">
            <v>2021</v>
          </cell>
          <cell r="W2433">
            <v>2520000</v>
          </cell>
          <cell r="Y2433" t="str">
            <v>New Revenue Services</v>
          </cell>
        </row>
        <row r="2434">
          <cell r="J2434">
            <v>2019</v>
          </cell>
          <cell r="W2434">
            <v>280000</v>
          </cell>
          <cell r="Y2434" t="str">
            <v>New Revenue Services</v>
          </cell>
        </row>
        <row r="2435">
          <cell r="J2435">
            <v>2017</v>
          </cell>
          <cell r="W2435">
            <v>2726600</v>
          </cell>
          <cell r="Y2435" t="str">
            <v>New Revenue Services</v>
          </cell>
        </row>
        <row r="2436">
          <cell r="J2436">
            <v>2018</v>
          </cell>
          <cell r="W2436">
            <v>180000</v>
          </cell>
          <cell r="Y2436" t="str">
            <v>New Revenue Services</v>
          </cell>
        </row>
        <row r="2437">
          <cell r="J2437">
            <v>2021</v>
          </cell>
          <cell r="W2437">
            <v>3060000</v>
          </cell>
          <cell r="Y2437" t="str">
            <v>New Revenue Services</v>
          </cell>
        </row>
        <row r="2438">
          <cell r="J2438">
            <v>2020</v>
          </cell>
          <cell r="W2438">
            <v>340000</v>
          </cell>
          <cell r="Y2438" t="str">
            <v>New Revenue Services</v>
          </cell>
        </row>
        <row r="2439">
          <cell r="J2439">
            <v>2019</v>
          </cell>
          <cell r="W2439">
            <v>340000</v>
          </cell>
          <cell r="Y2439" t="str">
            <v>New Revenue Services</v>
          </cell>
        </row>
        <row r="2440">
          <cell r="J2440">
            <v>2020</v>
          </cell>
          <cell r="W2440">
            <v>70000</v>
          </cell>
          <cell r="Y2440" t="str">
            <v>New Revenue Services</v>
          </cell>
        </row>
        <row r="2441">
          <cell r="J2441">
            <v>2020</v>
          </cell>
          <cell r="W2441">
            <v>14000</v>
          </cell>
          <cell r="Y2441" t="str">
            <v>New Revenue Services</v>
          </cell>
        </row>
        <row r="2442">
          <cell r="J2442">
            <v>2020</v>
          </cell>
          <cell r="W2442">
            <v>126000</v>
          </cell>
          <cell r="Y2442" t="str">
            <v>New Revenue Services</v>
          </cell>
        </row>
        <row r="2443">
          <cell r="J2443">
            <v>2018</v>
          </cell>
          <cell r="W2443">
            <v>126000</v>
          </cell>
          <cell r="Y2443" t="str">
            <v>New Revenue Services</v>
          </cell>
        </row>
        <row r="2444">
          <cell r="J2444">
            <v>2016</v>
          </cell>
          <cell r="W2444">
            <v>2390901.11</v>
          </cell>
          <cell r="Y2444" t="str">
            <v>New Revenue Services</v>
          </cell>
        </row>
        <row r="2445">
          <cell r="J2445">
            <v>2021</v>
          </cell>
          <cell r="W2445">
            <v>350000</v>
          </cell>
          <cell r="Y2445" t="str">
            <v>New Revenue Services</v>
          </cell>
        </row>
        <row r="2446">
          <cell r="J2446">
            <v>2019</v>
          </cell>
          <cell r="W2446">
            <v>55000</v>
          </cell>
          <cell r="Y2446" t="str">
            <v>New Revenue Services</v>
          </cell>
        </row>
        <row r="2447">
          <cell r="J2447">
            <v>2019</v>
          </cell>
          <cell r="W2447">
            <v>495000</v>
          </cell>
          <cell r="Y2447" t="str">
            <v>New Revenue Services</v>
          </cell>
        </row>
        <row r="2448">
          <cell r="J2448">
            <v>2017</v>
          </cell>
          <cell r="W2448">
            <v>60947</v>
          </cell>
          <cell r="Y2448" t="str">
            <v>New Revenue Services</v>
          </cell>
        </row>
        <row r="2449">
          <cell r="J2449">
            <v>2018</v>
          </cell>
          <cell r="W2449">
            <v>100000</v>
          </cell>
          <cell r="Y2449" t="str">
            <v>Measuring and Regulation Station Equipment</v>
          </cell>
        </row>
        <row r="2450">
          <cell r="J2450">
            <v>2016</v>
          </cell>
          <cell r="W2450">
            <v>146.69999999999999</v>
          </cell>
          <cell r="Y2450" t="str">
            <v>Measuring and Regulation Station Equipment</v>
          </cell>
        </row>
        <row r="2451">
          <cell r="J2451">
            <v>2018</v>
          </cell>
          <cell r="W2451">
            <v>0</v>
          </cell>
          <cell r="Y2451" t="str">
            <v>Measuring and Regulation Station Equipment</v>
          </cell>
        </row>
        <row r="2452">
          <cell r="J2452">
            <v>2018</v>
          </cell>
          <cell r="W2452">
            <v>0</v>
          </cell>
          <cell r="Y2452" t="str">
            <v>Measuring and Regulation Station Equipment</v>
          </cell>
        </row>
        <row r="2453">
          <cell r="J2453">
            <v>2021</v>
          </cell>
          <cell r="W2453">
            <v>180000</v>
          </cell>
          <cell r="Y2453" t="str">
            <v>Measuring and Regulation Station Equipment</v>
          </cell>
        </row>
        <row r="2454">
          <cell r="J2454">
            <v>2018</v>
          </cell>
          <cell r="W2454">
            <v>460000</v>
          </cell>
          <cell r="Y2454" t="str">
            <v>Measuring and Regulation Station Equipment</v>
          </cell>
        </row>
        <row r="2455">
          <cell r="J2455">
            <v>2021</v>
          </cell>
          <cell r="W2455">
            <v>100000</v>
          </cell>
          <cell r="Y2455" t="str">
            <v>Measuring and Regulation Station Equipment</v>
          </cell>
        </row>
        <row r="2456">
          <cell r="J2456">
            <v>2020</v>
          </cell>
          <cell r="W2456">
            <v>0</v>
          </cell>
          <cell r="Y2456" t="str">
            <v>Measuring and Regulation Station Equipment</v>
          </cell>
        </row>
        <row r="2457">
          <cell r="J2457">
            <v>2018</v>
          </cell>
          <cell r="W2457">
            <v>550000</v>
          </cell>
          <cell r="Y2457" t="str">
            <v>Measuring and Regulation Station Equipment</v>
          </cell>
        </row>
        <row r="2458">
          <cell r="J2458">
            <v>2018</v>
          </cell>
          <cell r="W2458">
            <v>50000</v>
          </cell>
          <cell r="Y2458" t="str">
            <v>Measuring and Regulation Station Equipment</v>
          </cell>
        </row>
        <row r="2459">
          <cell r="J2459">
            <v>2016</v>
          </cell>
          <cell r="W2459">
            <v>18726.900000000001</v>
          </cell>
          <cell r="Y2459" t="str">
            <v>Measuring and Regulation Station Equipment</v>
          </cell>
        </row>
        <row r="2460">
          <cell r="J2460">
            <v>2019</v>
          </cell>
          <cell r="W2460">
            <v>0</v>
          </cell>
          <cell r="Y2460" t="str">
            <v>Measuring and Regulation Station Equipment</v>
          </cell>
        </row>
        <row r="2461">
          <cell r="J2461">
            <v>2017</v>
          </cell>
          <cell r="W2461">
            <v>230000</v>
          </cell>
          <cell r="Y2461" t="str">
            <v>Measuring and Regulation Station Equipment</v>
          </cell>
        </row>
        <row r="2462">
          <cell r="J2462">
            <v>2021</v>
          </cell>
          <cell r="W2462">
            <v>0</v>
          </cell>
          <cell r="Y2462" t="str">
            <v>Measuring and Regulation Station Equipment</v>
          </cell>
        </row>
        <row r="2463">
          <cell r="J2463">
            <v>2020</v>
          </cell>
          <cell r="W2463">
            <v>0</v>
          </cell>
          <cell r="Y2463" t="str">
            <v>Measuring and Regulation Station Equipment</v>
          </cell>
        </row>
        <row r="2464">
          <cell r="J2464">
            <v>2019</v>
          </cell>
          <cell r="W2464">
            <v>0</v>
          </cell>
          <cell r="Y2464" t="str">
            <v>Measuring and Regulation Station Equipment</v>
          </cell>
        </row>
        <row r="2465">
          <cell r="J2465">
            <v>2017</v>
          </cell>
          <cell r="W2465">
            <v>562047.27</v>
          </cell>
          <cell r="Y2465" t="str">
            <v>Measuring and Regulation Station Equipment</v>
          </cell>
        </row>
        <row r="2466">
          <cell r="J2466">
            <v>2020</v>
          </cell>
          <cell r="W2466">
            <v>500000</v>
          </cell>
          <cell r="Y2466" t="str">
            <v>Measuring and Regulation Station Equipment</v>
          </cell>
        </row>
        <row r="2467">
          <cell r="J2467">
            <v>2018</v>
          </cell>
          <cell r="W2467">
            <v>0</v>
          </cell>
          <cell r="Y2467" t="str">
            <v>Measuring and Regulation Station Equipment</v>
          </cell>
        </row>
        <row r="2468">
          <cell r="J2468">
            <v>2017</v>
          </cell>
          <cell r="W2468">
            <v>500000</v>
          </cell>
          <cell r="Y2468" t="str">
            <v>Measuring and Regulation Station Equipment</v>
          </cell>
        </row>
        <row r="2469">
          <cell r="J2469">
            <v>2021</v>
          </cell>
          <cell r="W2469">
            <v>300000</v>
          </cell>
          <cell r="Y2469" t="str">
            <v>Measuring and Regulation Station Equipment</v>
          </cell>
        </row>
        <row r="2470">
          <cell r="J2470">
            <v>2017</v>
          </cell>
          <cell r="W2470">
            <v>0</v>
          </cell>
          <cell r="Y2470" t="str">
            <v>Measuring and Regulation Station Equipment</v>
          </cell>
        </row>
        <row r="2471">
          <cell r="J2471">
            <v>2017</v>
          </cell>
          <cell r="W2471">
            <v>0</v>
          </cell>
          <cell r="Y2471" t="str">
            <v>Measuring and Regulation Station Equipment</v>
          </cell>
        </row>
        <row r="2472">
          <cell r="J2472">
            <v>2016</v>
          </cell>
          <cell r="W2472">
            <v>0</v>
          </cell>
          <cell r="Y2472" t="str">
            <v>Measuring and Regulation Station Equipment</v>
          </cell>
        </row>
        <row r="2473">
          <cell r="J2473">
            <v>2019</v>
          </cell>
          <cell r="W2473">
            <v>0</v>
          </cell>
          <cell r="Y2473" t="str">
            <v>Measuring and Regulation Station Equipment</v>
          </cell>
        </row>
        <row r="2474">
          <cell r="J2474">
            <v>2016</v>
          </cell>
          <cell r="W2474">
            <v>-32982.769999999997</v>
          </cell>
          <cell r="Y2474" t="str">
            <v>Meters</v>
          </cell>
        </row>
        <row r="2475">
          <cell r="J2475">
            <v>2016</v>
          </cell>
          <cell r="W2475">
            <v>157.9</v>
          </cell>
          <cell r="Y2475" t="str">
            <v>Regulators</v>
          </cell>
        </row>
        <row r="2476">
          <cell r="J2476">
            <v>2021</v>
          </cell>
          <cell r="W2476">
            <v>0</v>
          </cell>
          <cell r="Y2476" t="str">
            <v>Regulators</v>
          </cell>
        </row>
        <row r="2477">
          <cell r="J2477">
            <v>2018</v>
          </cell>
          <cell r="W2477">
            <v>102012</v>
          </cell>
          <cell r="Y2477" t="str">
            <v>Regulators</v>
          </cell>
        </row>
        <row r="2478">
          <cell r="J2478">
            <v>2020</v>
          </cell>
          <cell r="W2478">
            <v>0</v>
          </cell>
          <cell r="Y2478" t="str">
            <v>Regulators</v>
          </cell>
        </row>
        <row r="2479">
          <cell r="J2479">
            <v>2017</v>
          </cell>
          <cell r="W2479">
            <v>65000</v>
          </cell>
          <cell r="Y2479" t="str">
            <v>Regulators</v>
          </cell>
        </row>
        <row r="2480">
          <cell r="J2480">
            <v>2021</v>
          </cell>
          <cell r="W2480">
            <v>0</v>
          </cell>
          <cell r="Y2480" t="str">
            <v>Regulators</v>
          </cell>
        </row>
        <row r="2481">
          <cell r="J2481">
            <v>2021</v>
          </cell>
          <cell r="W2481">
            <v>367862.2</v>
          </cell>
          <cell r="Y2481" t="str">
            <v>Regulators</v>
          </cell>
        </row>
        <row r="2482">
          <cell r="J2482">
            <v>2020</v>
          </cell>
          <cell r="W2482">
            <v>364220</v>
          </cell>
          <cell r="Y2482" t="str">
            <v>Regulators</v>
          </cell>
        </row>
        <row r="2483">
          <cell r="J2483">
            <v>2018</v>
          </cell>
          <cell r="W2483">
            <v>0</v>
          </cell>
          <cell r="Y2483" t="str">
            <v>Regulators</v>
          </cell>
        </row>
        <row r="2484">
          <cell r="J2484">
            <v>2017</v>
          </cell>
          <cell r="W2484">
            <v>0</v>
          </cell>
          <cell r="Y2484" t="str">
            <v>Regulators</v>
          </cell>
        </row>
        <row r="2485">
          <cell r="J2485">
            <v>2017</v>
          </cell>
          <cell r="W2485">
            <v>155000</v>
          </cell>
          <cell r="Y2485" t="str">
            <v>Regulators</v>
          </cell>
        </row>
        <row r="2486">
          <cell r="J2486">
            <v>2020</v>
          </cell>
          <cell r="W2486">
            <v>0</v>
          </cell>
          <cell r="Y2486" t="str">
            <v>Regulators</v>
          </cell>
        </row>
        <row r="2487">
          <cell r="J2487">
            <v>2021</v>
          </cell>
          <cell r="W2487">
            <v>0</v>
          </cell>
          <cell r="Y2487" t="str">
            <v>Regulators</v>
          </cell>
        </row>
        <row r="2488">
          <cell r="J2488">
            <v>2020</v>
          </cell>
          <cell r="W2488">
            <v>0</v>
          </cell>
          <cell r="Y2488" t="str">
            <v>Regulators</v>
          </cell>
        </row>
        <row r="2489">
          <cell r="J2489">
            <v>2019</v>
          </cell>
          <cell r="W2489">
            <v>77280</v>
          </cell>
          <cell r="Y2489" t="str">
            <v>Regulators</v>
          </cell>
        </row>
        <row r="2490">
          <cell r="J2490">
            <v>2016</v>
          </cell>
          <cell r="W2490">
            <v>0</v>
          </cell>
          <cell r="Y2490" t="str">
            <v>Regulators</v>
          </cell>
        </row>
        <row r="2491">
          <cell r="J2491">
            <v>2020</v>
          </cell>
          <cell r="W2491">
            <v>249740</v>
          </cell>
          <cell r="Y2491" t="str">
            <v>Meter/Reg Install - Comm</v>
          </cell>
        </row>
        <row r="2492">
          <cell r="J2492">
            <v>2017</v>
          </cell>
          <cell r="W2492">
            <v>2069</v>
          </cell>
          <cell r="Y2492" t="str">
            <v>Meter/Reg Install - Comm</v>
          </cell>
        </row>
        <row r="2493">
          <cell r="J2493">
            <v>2020</v>
          </cell>
          <cell r="W2493">
            <v>0</v>
          </cell>
          <cell r="Y2493" t="str">
            <v>Meter/Reg Install - Comm</v>
          </cell>
        </row>
        <row r="2494">
          <cell r="J2494">
            <v>2018</v>
          </cell>
          <cell r="W2494">
            <v>0</v>
          </cell>
          <cell r="Y2494" t="str">
            <v>Meter/Reg Install - Comm</v>
          </cell>
        </row>
        <row r="2495">
          <cell r="J2495">
            <v>2021</v>
          </cell>
          <cell r="W2495">
            <v>1058.48</v>
          </cell>
          <cell r="Y2495" t="str">
            <v>Meter/Reg Install - Comm</v>
          </cell>
        </row>
        <row r="2496">
          <cell r="J2496">
            <v>2020</v>
          </cell>
          <cell r="W2496">
            <v>0</v>
          </cell>
          <cell r="Y2496" t="str">
            <v>Meter/Reg Install - Comm</v>
          </cell>
        </row>
        <row r="2497">
          <cell r="J2497">
            <v>2016</v>
          </cell>
          <cell r="W2497">
            <v>2480.41</v>
          </cell>
          <cell r="Y2497" t="str">
            <v>Meter/Reg Install - Comm</v>
          </cell>
        </row>
        <row r="2498">
          <cell r="J2498">
            <v>2019</v>
          </cell>
          <cell r="W2498">
            <v>13396</v>
          </cell>
          <cell r="Y2498" t="str">
            <v>Meter/Reg Install - Comm</v>
          </cell>
        </row>
        <row r="2499">
          <cell r="J2499">
            <v>2019</v>
          </cell>
          <cell r="W2499">
            <v>145272</v>
          </cell>
          <cell r="Y2499" t="str">
            <v>Meter/Reg Install - Comm</v>
          </cell>
        </row>
        <row r="2500">
          <cell r="J2500">
            <v>2019</v>
          </cell>
          <cell r="W2500">
            <v>1036</v>
          </cell>
          <cell r="Y2500" t="str">
            <v>Meter/Reg Install - Comm</v>
          </cell>
        </row>
        <row r="2501">
          <cell r="J2501">
            <v>2019</v>
          </cell>
          <cell r="W2501">
            <v>45328</v>
          </cell>
          <cell r="Y2501" t="str">
            <v>Meter/Reg Install - Comm</v>
          </cell>
        </row>
        <row r="2502">
          <cell r="J2502">
            <v>2021</v>
          </cell>
          <cell r="W2502">
            <v>2100.8000000000002</v>
          </cell>
          <cell r="Y2502" t="str">
            <v>Meter/Reg Install - Comm</v>
          </cell>
        </row>
        <row r="2503">
          <cell r="J2503">
            <v>2021</v>
          </cell>
          <cell r="W2503">
            <v>0</v>
          </cell>
          <cell r="Y2503" t="str">
            <v>Meter/Reg Install - Comm</v>
          </cell>
        </row>
        <row r="2504">
          <cell r="J2504">
            <v>2021</v>
          </cell>
          <cell r="W2504">
            <v>1058.48</v>
          </cell>
          <cell r="Y2504" t="str">
            <v>Meter/Reg Install - Comm</v>
          </cell>
        </row>
        <row r="2505">
          <cell r="J2505">
            <v>2016</v>
          </cell>
          <cell r="W2505">
            <v>0</v>
          </cell>
          <cell r="Y2505" t="str">
            <v>Meter/Reg Install - Comm</v>
          </cell>
        </row>
        <row r="2506">
          <cell r="J2506">
            <v>2021</v>
          </cell>
          <cell r="W2506">
            <v>630000</v>
          </cell>
          <cell r="Y2506" t="str">
            <v>Service Line Replacements</v>
          </cell>
        </row>
        <row r="2507">
          <cell r="J2507">
            <v>2019</v>
          </cell>
          <cell r="W2507">
            <v>90000</v>
          </cell>
          <cell r="Y2507" t="str">
            <v>Service Line Replacements</v>
          </cell>
        </row>
        <row r="2508">
          <cell r="J2508">
            <v>2016</v>
          </cell>
          <cell r="W2508">
            <v>19637.04</v>
          </cell>
          <cell r="Y2508" t="str">
            <v>Service Line Replacements</v>
          </cell>
        </row>
        <row r="2509">
          <cell r="J2509">
            <v>2017</v>
          </cell>
          <cell r="W2509">
            <v>118953.17</v>
          </cell>
          <cell r="Y2509" t="str">
            <v>Service Line Replacements</v>
          </cell>
        </row>
        <row r="2510">
          <cell r="J2510">
            <v>2016</v>
          </cell>
          <cell r="W2510">
            <v>115295.3</v>
          </cell>
          <cell r="Y2510" t="str">
            <v>Service Line Replacements</v>
          </cell>
        </row>
        <row r="2511">
          <cell r="J2511">
            <v>2019</v>
          </cell>
          <cell r="W2511">
            <v>30000</v>
          </cell>
          <cell r="Y2511" t="str">
            <v>Service Line Replacements</v>
          </cell>
        </row>
        <row r="2512">
          <cell r="J2512">
            <v>2021</v>
          </cell>
          <cell r="W2512">
            <v>30000</v>
          </cell>
          <cell r="Y2512" t="str">
            <v>Service Line Replacements</v>
          </cell>
        </row>
        <row r="2513">
          <cell r="J2513">
            <v>2018</v>
          </cell>
          <cell r="W2513">
            <v>30000</v>
          </cell>
          <cell r="Y2513" t="str">
            <v>Service Line Replacements</v>
          </cell>
        </row>
        <row r="2514">
          <cell r="J2514">
            <v>2016</v>
          </cell>
          <cell r="W2514">
            <v>103755.29</v>
          </cell>
          <cell r="Y2514" t="str">
            <v>Service Line Replacements</v>
          </cell>
        </row>
        <row r="2515">
          <cell r="J2515">
            <v>2019</v>
          </cell>
          <cell r="W2515">
            <v>140000</v>
          </cell>
          <cell r="Y2515" t="str">
            <v>Service Line Replacements</v>
          </cell>
        </row>
        <row r="2516">
          <cell r="J2516">
            <v>2017</v>
          </cell>
          <cell r="W2516">
            <v>142743.88</v>
          </cell>
          <cell r="Y2516" t="str">
            <v>Service Line Replacements</v>
          </cell>
        </row>
        <row r="2517">
          <cell r="J2517">
            <v>2017</v>
          </cell>
          <cell r="W2517">
            <v>0</v>
          </cell>
          <cell r="Y2517" t="str">
            <v>Reimbursable Construction</v>
          </cell>
        </row>
        <row r="2518">
          <cell r="J2518">
            <v>2016</v>
          </cell>
          <cell r="W2518">
            <v>0</v>
          </cell>
          <cell r="Y2518" t="str">
            <v>Reimbursable Construction</v>
          </cell>
        </row>
        <row r="2519">
          <cell r="J2519">
            <v>2016</v>
          </cell>
          <cell r="W2519">
            <v>0</v>
          </cell>
          <cell r="Y2519" t="str">
            <v>Reimbursable Construction</v>
          </cell>
        </row>
        <row r="2520">
          <cell r="J2520">
            <v>2016</v>
          </cell>
          <cell r="W2520">
            <v>0</v>
          </cell>
          <cell r="Y2520" t="str">
            <v>Reimbursable Construction</v>
          </cell>
        </row>
        <row r="2521">
          <cell r="J2521">
            <v>2016</v>
          </cell>
          <cell r="W2521">
            <v>0</v>
          </cell>
          <cell r="Y2521" t="str">
            <v>Reimbursable Construction</v>
          </cell>
        </row>
        <row r="2522">
          <cell r="J2522">
            <v>2019</v>
          </cell>
          <cell r="W2522">
            <v>720000</v>
          </cell>
          <cell r="Y2522" t="str">
            <v>Municipal Improvements</v>
          </cell>
        </row>
        <row r="2523">
          <cell r="J2523">
            <v>2018</v>
          </cell>
          <cell r="W2523">
            <v>120000</v>
          </cell>
          <cell r="Y2523" t="str">
            <v>Municipal Improvements</v>
          </cell>
        </row>
        <row r="2524">
          <cell r="J2524">
            <v>2016</v>
          </cell>
          <cell r="W2524">
            <v>0</v>
          </cell>
          <cell r="Y2524" t="str">
            <v>Municipal Improvements</v>
          </cell>
        </row>
        <row r="2525">
          <cell r="J2525">
            <v>2016</v>
          </cell>
          <cell r="W2525">
            <v>0</v>
          </cell>
          <cell r="Y2525" t="str">
            <v>Municipal Improvements</v>
          </cell>
        </row>
        <row r="2526">
          <cell r="J2526">
            <v>2021</v>
          </cell>
          <cell r="W2526">
            <v>200000</v>
          </cell>
          <cell r="Y2526" t="str">
            <v>Municipal Improvements</v>
          </cell>
        </row>
        <row r="2527">
          <cell r="J2527">
            <v>2019</v>
          </cell>
          <cell r="W2527">
            <v>200000</v>
          </cell>
          <cell r="Y2527" t="str">
            <v>Municipal Improvements</v>
          </cell>
        </row>
        <row r="2528">
          <cell r="J2528">
            <v>2016</v>
          </cell>
          <cell r="W2528">
            <v>210277.37</v>
          </cell>
          <cell r="Y2528" t="str">
            <v>Municipal Improvements</v>
          </cell>
        </row>
        <row r="2529">
          <cell r="J2529">
            <v>2018</v>
          </cell>
          <cell r="W2529">
            <v>40000</v>
          </cell>
          <cell r="Y2529" t="str">
            <v>Municipal Improvements</v>
          </cell>
        </row>
        <row r="2530">
          <cell r="J2530">
            <v>2020</v>
          </cell>
          <cell r="W2530">
            <v>28000</v>
          </cell>
          <cell r="Y2530" t="str">
            <v>Municipal Improvements</v>
          </cell>
        </row>
        <row r="2531">
          <cell r="J2531">
            <v>2018</v>
          </cell>
          <cell r="W2531">
            <v>110000</v>
          </cell>
          <cell r="Y2531" t="str">
            <v>Municipal Improvements</v>
          </cell>
        </row>
        <row r="2532">
          <cell r="J2532">
            <v>2018</v>
          </cell>
          <cell r="W2532">
            <v>440000</v>
          </cell>
          <cell r="Y2532" t="str">
            <v>Municipal Improvements</v>
          </cell>
        </row>
        <row r="2533">
          <cell r="J2533">
            <v>2020</v>
          </cell>
          <cell r="W2533">
            <v>10000</v>
          </cell>
          <cell r="Y2533" t="str">
            <v>Municipal Improvements</v>
          </cell>
        </row>
        <row r="2534">
          <cell r="J2534">
            <v>2017</v>
          </cell>
          <cell r="W2534">
            <v>2500</v>
          </cell>
          <cell r="Y2534" t="str">
            <v>Municipal Improvements</v>
          </cell>
        </row>
        <row r="2535">
          <cell r="J2535">
            <v>2017</v>
          </cell>
          <cell r="W2535">
            <v>47500</v>
          </cell>
          <cell r="Y2535" t="str">
            <v>Municipal Improvements</v>
          </cell>
        </row>
        <row r="2536">
          <cell r="J2536">
            <v>2016</v>
          </cell>
          <cell r="W2536">
            <v>1127.28</v>
          </cell>
          <cell r="Y2536" t="str">
            <v>Municipal Improvements</v>
          </cell>
        </row>
        <row r="2537">
          <cell r="J2537">
            <v>2020</v>
          </cell>
          <cell r="W2537">
            <v>200000</v>
          </cell>
          <cell r="Y2537" t="str">
            <v>Municipal Improvements</v>
          </cell>
        </row>
        <row r="2538">
          <cell r="J2538">
            <v>2016</v>
          </cell>
          <cell r="W2538">
            <v>769287.33</v>
          </cell>
          <cell r="Y2538" t="str">
            <v>Municipal Improvements</v>
          </cell>
        </row>
        <row r="2539">
          <cell r="J2539">
            <v>2020</v>
          </cell>
          <cell r="W2539">
            <v>2000</v>
          </cell>
          <cell r="Y2539" t="str">
            <v>Municipal Improvements</v>
          </cell>
        </row>
        <row r="2540">
          <cell r="J2540">
            <v>2018</v>
          </cell>
          <cell r="W2540">
            <v>2000</v>
          </cell>
          <cell r="Y2540" t="str">
            <v>Municipal Improvements</v>
          </cell>
        </row>
        <row r="2541">
          <cell r="J2541">
            <v>2017</v>
          </cell>
          <cell r="W2541">
            <v>1750</v>
          </cell>
          <cell r="Y2541" t="str">
            <v>Municipal Improvements</v>
          </cell>
        </row>
        <row r="2542">
          <cell r="J2542">
            <v>2016</v>
          </cell>
          <cell r="W2542">
            <v>0</v>
          </cell>
          <cell r="Y2542" t="str">
            <v>Municipal Improvements</v>
          </cell>
        </row>
        <row r="2543">
          <cell r="J2543">
            <v>2017</v>
          </cell>
          <cell r="W2543">
            <v>30000</v>
          </cell>
          <cell r="Y2543" t="str">
            <v>Hillsboro Canal Improvements</v>
          </cell>
        </row>
        <row r="2544">
          <cell r="J2544">
            <v>2020</v>
          </cell>
          <cell r="W2544">
            <v>50000</v>
          </cell>
          <cell r="Y2544" t="str">
            <v>Distribution System Improvements</v>
          </cell>
        </row>
        <row r="2545">
          <cell r="J2545">
            <v>2018</v>
          </cell>
          <cell r="W2545">
            <v>50000</v>
          </cell>
          <cell r="Y2545" t="str">
            <v>Distribution System Improvements</v>
          </cell>
        </row>
        <row r="2546">
          <cell r="J2546">
            <v>2018</v>
          </cell>
          <cell r="W2546">
            <v>950000</v>
          </cell>
          <cell r="Y2546" t="str">
            <v>Distribution System Improvements</v>
          </cell>
        </row>
        <row r="2547">
          <cell r="J2547">
            <v>2016</v>
          </cell>
          <cell r="W2547">
            <v>388762.68</v>
          </cell>
          <cell r="Y2547" t="str">
            <v>Distribution System Improvements</v>
          </cell>
        </row>
        <row r="2548">
          <cell r="J2548">
            <v>2019</v>
          </cell>
          <cell r="W2548">
            <v>50000</v>
          </cell>
          <cell r="Y2548" t="str">
            <v>Distribution System Improvements</v>
          </cell>
        </row>
        <row r="2549">
          <cell r="J2549">
            <v>2017</v>
          </cell>
          <cell r="W2549">
            <v>0</v>
          </cell>
          <cell r="Y2549" t="str">
            <v>Distribution System Improvements</v>
          </cell>
        </row>
        <row r="2550">
          <cell r="J2550">
            <v>2019</v>
          </cell>
          <cell r="W2550">
            <v>95000</v>
          </cell>
          <cell r="Y2550" t="str">
            <v>Distribution System Improvements</v>
          </cell>
        </row>
        <row r="2551">
          <cell r="J2551">
            <v>2021</v>
          </cell>
          <cell r="W2551">
            <v>0</v>
          </cell>
          <cell r="Y2551" t="str">
            <v>Distribution System Improvements</v>
          </cell>
        </row>
        <row r="2552">
          <cell r="J2552">
            <v>2021</v>
          </cell>
          <cell r="W2552">
            <v>50000</v>
          </cell>
          <cell r="Y2552" t="str">
            <v>Distribution System Improvements</v>
          </cell>
        </row>
        <row r="2553">
          <cell r="J2553">
            <v>2019</v>
          </cell>
          <cell r="W2553">
            <v>950000</v>
          </cell>
          <cell r="Y2553" t="str">
            <v>Distribution System Improvements</v>
          </cell>
        </row>
        <row r="2554">
          <cell r="J2554">
            <v>2016</v>
          </cell>
          <cell r="W2554">
            <v>90607.88</v>
          </cell>
          <cell r="Y2554" t="str">
            <v>Distribution System Improvements</v>
          </cell>
        </row>
        <row r="2555">
          <cell r="J2555">
            <v>2020</v>
          </cell>
          <cell r="W2555">
            <v>19000</v>
          </cell>
          <cell r="Y2555" t="str">
            <v>Distribution System Improvements</v>
          </cell>
        </row>
        <row r="2556">
          <cell r="J2556">
            <v>2016</v>
          </cell>
          <cell r="W2556">
            <v>3361.17</v>
          </cell>
          <cell r="Y2556" t="str">
            <v>Distribution System Improvements</v>
          </cell>
        </row>
        <row r="2557">
          <cell r="J2557">
            <v>2017</v>
          </cell>
          <cell r="W2557">
            <v>3250</v>
          </cell>
          <cell r="Y2557" t="str">
            <v>Distribution System Improvements</v>
          </cell>
        </row>
        <row r="2558">
          <cell r="J2558">
            <v>2021</v>
          </cell>
          <cell r="W2558">
            <v>500</v>
          </cell>
          <cell r="Y2558" t="str">
            <v>Distribution System Improvements</v>
          </cell>
        </row>
        <row r="2559">
          <cell r="J2559">
            <v>2020</v>
          </cell>
          <cell r="W2559">
            <v>9500</v>
          </cell>
          <cell r="Y2559" t="str">
            <v>Distribution System Improvements</v>
          </cell>
        </row>
        <row r="2560">
          <cell r="J2560">
            <v>2018</v>
          </cell>
          <cell r="W2560">
            <v>500</v>
          </cell>
          <cell r="Y2560" t="str">
            <v>Distribution System Improvements</v>
          </cell>
        </row>
        <row r="2561">
          <cell r="J2561">
            <v>2016</v>
          </cell>
          <cell r="W2561">
            <v>1185.3</v>
          </cell>
          <cell r="Y2561" t="str">
            <v>Distribution System Improvements</v>
          </cell>
        </row>
        <row r="2562">
          <cell r="J2562">
            <v>2021</v>
          </cell>
          <cell r="W2562">
            <v>1045000</v>
          </cell>
          <cell r="Y2562" t="str">
            <v>Distribution System Improvements</v>
          </cell>
        </row>
        <row r="2563">
          <cell r="J2563">
            <v>2019</v>
          </cell>
          <cell r="W2563">
            <v>55000</v>
          </cell>
          <cell r="Y2563" t="str">
            <v>Distribution System Improvements</v>
          </cell>
        </row>
        <row r="2564">
          <cell r="J2564">
            <v>2019</v>
          </cell>
          <cell r="W2564">
            <v>1045000</v>
          </cell>
          <cell r="Y2564" t="str">
            <v>Distribution System Improvements</v>
          </cell>
        </row>
        <row r="2565">
          <cell r="J2565">
            <v>2016</v>
          </cell>
          <cell r="W2565">
            <v>1706266.42</v>
          </cell>
          <cell r="Y2565" t="str">
            <v>Distribution System Improvements</v>
          </cell>
        </row>
        <row r="2566">
          <cell r="J2566">
            <v>2021</v>
          </cell>
          <cell r="W2566">
            <v>1400000</v>
          </cell>
          <cell r="Y2566" t="str">
            <v>Aldyl A Pipe</v>
          </cell>
        </row>
        <row r="2567">
          <cell r="J2567">
            <v>2020</v>
          </cell>
          <cell r="W2567">
            <v>1400000</v>
          </cell>
          <cell r="Y2567" t="str">
            <v>Aldyl A Pipe</v>
          </cell>
        </row>
        <row r="2568">
          <cell r="J2568">
            <v>2019</v>
          </cell>
          <cell r="W2568">
            <v>0</v>
          </cell>
          <cell r="Y2568" t="str">
            <v>Misc. Non-Revenue Producing</v>
          </cell>
        </row>
        <row r="2569">
          <cell r="J2569">
            <v>2016</v>
          </cell>
          <cell r="W2569">
            <v>0</v>
          </cell>
          <cell r="Y2569" t="str">
            <v>Misc. Non-Revenue Producing</v>
          </cell>
        </row>
        <row r="2570">
          <cell r="J2570">
            <v>2016</v>
          </cell>
          <cell r="W2570">
            <v>-79.650000000000006</v>
          </cell>
          <cell r="Y2570" t="str">
            <v>Misc. Non-Revenue Producing</v>
          </cell>
        </row>
        <row r="2571">
          <cell r="J2571">
            <v>2019</v>
          </cell>
          <cell r="W2571">
            <v>0</v>
          </cell>
          <cell r="Y2571" t="str">
            <v>Misc. Non-Revenue Producing</v>
          </cell>
        </row>
        <row r="2572">
          <cell r="J2572">
            <v>2017</v>
          </cell>
          <cell r="W2572">
            <v>0</v>
          </cell>
          <cell r="Y2572" t="str">
            <v>Misc. Non-Revenue Producing</v>
          </cell>
        </row>
        <row r="2573">
          <cell r="J2573">
            <v>2018</v>
          </cell>
          <cell r="W2573">
            <v>0</v>
          </cell>
          <cell r="Y2573" t="str">
            <v>Misc. Non-Revenue Producing</v>
          </cell>
        </row>
        <row r="2574">
          <cell r="J2574">
            <v>2018</v>
          </cell>
          <cell r="W2574">
            <v>0</v>
          </cell>
          <cell r="Y2574" t="str">
            <v>Misc. Non-Revenue Producing</v>
          </cell>
        </row>
        <row r="2575">
          <cell r="J2575">
            <v>2016</v>
          </cell>
          <cell r="W2575">
            <v>0</v>
          </cell>
          <cell r="Y2575" t="str">
            <v>Misc. Non-Revenue Producing</v>
          </cell>
        </row>
        <row r="2576">
          <cell r="J2576">
            <v>2019</v>
          </cell>
          <cell r="W2576">
            <v>0</v>
          </cell>
          <cell r="Y2576" t="str">
            <v>Misc. Non-Revenue Producing</v>
          </cell>
        </row>
        <row r="2577">
          <cell r="J2577">
            <v>2017</v>
          </cell>
          <cell r="W2577">
            <v>0</v>
          </cell>
          <cell r="Y2577" t="str">
            <v>Misc. Non-Revenue Producing</v>
          </cell>
        </row>
        <row r="2578">
          <cell r="J2578">
            <v>2018</v>
          </cell>
          <cell r="W2578">
            <v>0</v>
          </cell>
          <cell r="Y2578" t="str">
            <v>Misc. Non-Revenue Producing</v>
          </cell>
        </row>
        <row r="2579">
          <cell r="J2579">
            <v>2017</v>
          </cell>
          <cell r="W2579">
            <v>0</v>
          </cell>
          <cell r="Y2579" t="str">
            <v>Misc. Non-Revenue Producing</v>
          </cell>
        </row>
        <row r="2580">
          <cell r="J2580">
            <v>2017</v>
          </cell>
          <cell r="W2580">
            <v>0</v>
          </cell>
          <cell r="Y2580" t="str">
            <v>Misc. Non-Revenue Producing</v>
          </cell>
        </row>
        <row r="2581">
          <cell r="J2581">
            <v>2016</v>
          </cell>
          <cell r="W2581">
            <v>13159.57</v>
          </cell>
          <cell r="Y2581" t="str">
            <v>Cast Iron/Bare Steel Main Repl.</v>
          </cell>
        </row>
        <row r="2582">
          <cell r="J2582">
            <v>2017</v>
          </cell>
          <cell r="W2582">
            <v>2565000</v>
          </cell>
          <cell r="Y2582" t="str">
            <v>Cast Iron/Bare Steel Main Repl.</v>
          </cell>
        </row>
        <row r="2583">
          <cell r="J2583">
            <v>2019</v>
          </cell>
          <cell r="W2583">
            <v>58467</v>
          </cell>
          <cell r="Y2583" t="str">
            <v>Cast Iron/Bare Steel Main Repl.</v>
          </cell>
        </row>
        <row r="2584">
          <cell r="J2584">
            <v>2018</v>
          </cell>
          <cell r="W2584">
            <v>526204</v>
          </cell>
          <cell r="Y2584" t="str">
            <v>Cast Iron/Bare Steel Main Repl.</v>
          </cell>
        </row>
        <row r="2585">
          <cell r="J2585">
            <v>2017</v>
          </cell>
          <cell r="W2585">
            <v>285000</v>
          </cell>
          <cell r="Y2585" t="str">
            <v>Cast Iron/Bare Steel Main Repl.</v>
          </cell>
        </row>
        <row r="2586">
          <cell r="J2586">
            <v>2017</v>
          </cell>
          <cell r="W2586">
            <v>0</v>
          </cell>
          <cell r="Y2586" t="str">
            <v>Cast Iron/Bare Steel Main Repl.</v>
          </cell>
        </row>
        <row r="2587">
          <cell r="J2587">
            <v>2020</v>
          </cell>
          <cell r="W2587">
            <v>0</v>
          </cell>
          <cell r="Y2587" t="str">
            <v>Cast Iron/Bare Steel Main Repl.</v>
          </cell>
        </row>
        <row r="2588">
          <cell r="J2588">
            <v>2018</v>
          </cell>
          <cell r="W2588">
            <v>0</v>
          </cell>
          <cell r="Y2588" t="str">
            <v>Cast Iron/Bare Steel Main Repl.</v>
          </cell>
        </row>
        <row r="2589">
          <cell r="J2589">
            <v>2016</v>
          </cell>
          <cell r="W2589">
            <v>0</v>
          </cell>
          <cell r="Y2589" t="str">
            <v>Cast Iron/Bare Steel Main Repl.</v>
          </cell>
        </row>
        <row r="2590">
          <cell r="J2590">
            <v>2020</v>
          </cell>
          <cell r="W2590">
            <v>335988</v>
          </cell>
          <cell r="Y2590" t="str">
            <v>Cast Iron/Bare Steel Main Repl.</v>
          </cell>
        </row>
        <row r="2591">
          <cell r="J2591">
            <v>2020</v>
          </cell>
          <cell r="W2591">
            <v>3023852</v>
          </cell>
          <cell r="Y2591" t="str">
            <v>Cast Iron/Bare Steel Main Repl.</v>
          </cell>
        </row>
        <row r="2592">
          <cell r="J2592">
            <v>2020</v>
          </cell>
          <cell r="W2592">
            <v>135412</v>
          </cell>
          <cell r="Y2592" t="str">
            <v>Cast Iron/Bare Steel Main Repl.</v>
          </cell>
        </row>
        <row r="2593">
          <cell r="J2593">
            <v>2019</v>
          </cell>
          <cell r="W2593">
            <v>272174</v>
          </cell>
          <cell r="Y2593" t="str">
            <v>Cast Iron/Bare Steel Main Repl.</v>
          </cell>
        </row>
        <row r="2594">
          <cell r="J2594">
            <v>2016</v>
          </cell>
          <cell r="W2594">
            <v>471709.76</v>
          </cell>
          <cell r="Y2594" t="str">
            <v>Cast Iron/Bare Steel Main Repl.</v>
          </cell>
        </row>
        <row r="2595">
          <cell r="J2595">
            <v>2016</v>
          </cell>
          <cell r="W2595">
            <v>52498</v>
          </cell>
          <cell r="Y2595" t="str">
            <v>Cast Iron/Bare Steel Main Repl.</v>
          </cell>
        </row>
        <row r="2596">
          <cell r="J2596">
            <v>2019</v>
          </cell>
          <cell r="W2596">
            <v>181449</v>
          </cell>
          <cell r="Y2596" t="str">
            <v>Cast Iron/Bare Steel Main Repl.</v>
          </cell>
        </row>
        <row r="2597">
          <cell r="J2597">
            <v>2018</v>
          </cell>
          <cell r="W2597">
            <v>20161</v>
          </cell>
          <cell r="Y2597" t="str">
            <v>Cast Iron/Bare Steel Main Repl.</v>
          </cell>
        </row>
        <row r="2598">
          <cell r="J2598">
            <v>2016</v>
          </cell>
          <cell r="W2598">
            <v>2166.86</v>
          </cell>
          <cell r="Y2598" t="str">
            <v>Cast Iron/Bare Steel Main Repl.</v>
          </cell>
        </row>
        <row r="2599">
          <cell r="J2599">
            <v>2017</v>
          </cell>
          <cell r="W2599">
            <v>6008000</v>
          </cell>
          <cell r="Y2599" t="str">
            <v>GMS Upgrade to Quorum - FUELS</v>
          </cell>
        </row>
        <row r="2600">
          <cell r="J2600">
            <v>2018</v>
          </cell>
          <cell r="W2600">
            <v>0</v>
          </cell>
          <cell r="Y2600" t="str">
            <v>Office Equipment</v>
          </cell>
        </row>
        <row r="2601">
          <cell r="J2601">
            <v>2020</v>
          </cell>
          <cell r="W2601">
            <v>2952584</v>
          </cell>
          <cell r="Y2601" t="str">
            <v>Office Equipment</v>
          </cell>
        </row>
        <row r="2602">
          <cell r="J2602">
            <v>2018</v>
          </cell>
          <cell r="W2602">
            <v>10200</v>
          </cell>
          <cell r="Y2602" t="str">
            <v>Office Equipment</v>
          </cell>
        </row>
        <row r="2603">
          <cell r="J2603">
            <v>2021</v>
          </cell>
          <cell r="W2603">
            <v>0</v>
          </cell>
          <cell r="Y2603" t="str">
            <v>Office Equipment</v>
          </cell>
        </row>
        <row r="2604">
          <cell r="J2604">
            <v>2018</v>
          </cell>
          <cell r="W2604">
            <v>0</v>
          </cell>
          <cell r="Y2604" t="str">
            <v>Office Equipment</v>
          </cell>
        </row>
        <row r="2605">
          <cell r="J2605">
            <v>2019</v>
          </cell>
          <cell r="W2605">
            <v>10300</v>
          </cell>
          <cell r="Y2605" t="str">
            <v>Office Equipment</v>
          </cell>
        </row>
        <row r="2606">
          <cell r="J2606">
            <v>2016</v>
          </cell>
          <cell r="W2606">
            <v>0</v>
          </cell>
          <cell r="Y2606" t="str">
            <v>Office Equipment</v>
          </cell>
        </row>
        <row r="2607">
          <cell r="J2607">
            <v>2020</v>
          </cell>
          <cell r="W2607">
            <v>0</v>
          </cell>
          <cell r="Y2607" t="str">
            <v>Office Equipment</v>
          </cell>
        </row>
        <row r="2608">
          <cell r="J2608">
            <v>2019</v>
          </cell>
          <cell r="W2608">
            <v>0</v>
          </cell>
          <cell r="Y2608" t="str">
            <v>Office Equipment</v>
          </cell>
        </row>
        <row r="2609">
          <cell r="J2609">
            <v>2018</v>
          </cell>
          <cell r="W2609">
            <v>0</v>
          </cell>
          <cell r="Y2609" t="str">
            <v>Office Equipment</v>
          </cell>
        </row>
        <row r="2610">
          <cell r="J2610">
            <v>2017</v>
          </cell>
          <cell r="W2610">
            <v>0</v>
          </cell>
          <cell r="Y2610" t="str">
            <v>Office Equipment</v>
          </cell>
        </row>
        <row r="2611">
          <cell r="J2611">
            <v>2017</v>
          </cell>
          <cell r="W2611">
            <v>0</v>
          </cell>
          <cell r="Y2611" t="str">
            <v>Office Equipment</v>
          </cell>
        </row>
        <row r="2612">
          <cell r="J2612">
            <v>2019</v>
          </cell>
          <cell r="W2612">
            <v>5156</v>
          </cell>
          <cell r="Y2612" t="str">
            <v>Office Equipment</v>
          </cell>
        </row>
        <row r="2613">
          <cell r="J2613">
            <v>2020</v>
          </cell>
          <cell r="W2613">
            <v>0</v>
          </cell>
          <cell r="Y2613" t="str">
            <v>Office Equipment</v>
          </cell>
        </row>
        <row r="2614">
          <cell r="J2614">
            <v>2019</v>
          </cell>
          <cell r="W2614">
            <v>10300</v>
          </cell>
          <cell r="Y2614" t="str">
            <v>Office Equipment</v>
          </cell>
        </row>
        <row r="2615">
          <cell r="J2615">
            <v>2017</v>
          </cell>
          <cell r="W2615">
            <v>0</v>
          </cell>
          <cell r="Y2615" t="str">
            <v>Office Equipment</v>
          </cell>
        </row>
        <row r="2616">
          <cell r="J2616">
            <v>2021</v>
          </cell>
          <cell r="W2616">
            <v>0</v>
          </cell>
          <cell r="Y2616" t="str">
            <v>Office Equipment</v>
          </cell>
        </row>
        <row r="2617">
          <cell r="J2617">
            <v>2019</v>
          </cell>
          <cell r="W2617">
            <v>0</v>
          </cell>
          <cell r="Y2617" t="str">
            <v>Office Equipment</v>
          </cell>
        </row>
        <row r="2618">
          <cell r="J2618">
            <v>2016</v>
          </cell>
          <cell r="W2618">
            <v>0</v>
          </cell>
          <cell r="Y2618" t="str">
            <v>Office Equipment</v>
          </cell>
        </row>
        <row r="2619">
          <cell r="J2619">
            <v>2021</v>
          </cell>
          <cell r="W2619">
            <v>10504</v>
          </cell>
          <cell r="Y2619" t="str">
            <v>Office Equipment</v>
          </cell>
        </row>
        <row r="2620">
          <cell r="J2620">
            <v>2020</v>
          </cell>
          <cell r="W2620">
            <v>0</v>
          </cell>
          <cell r="Y2620" t="str">
            <v>Office Equipment</v>
          </cell>
        </row>
        <row r="2621">
          <cell r="J2621">
            <v>2020</v>
          </cell>
          <cell r="W2621">
            <v>0</v>
          </cell>
          <cell r="Y2621" t="str">
            <v>Improvements to Property</v>
          </cell>
        </row>
        <row r="2622">
          <cell r="J2622">
            <v>2017</v>
          </cell>
          <cell r="W2622">
            <v>0</v>
          </cell>
          <cell r="Y2622" t="str">
            <v>Improvements to Property</v>
          </cell>
        </row>
        <row r="2623">
          <cell r="J2623">
            <v>2016</v>
          </cell>
          <cell r="W2623">
            <v>0</v>
          </cell>
          <cell r="Y2623" t="str">
            <v>Improvements to Property</v>
          </cell>
        </row>
        <row r="2624">
          <cell r="J2624">
            <v>2019</v>
          </cell>
          <cell r="W2624">
            <v>0</v>
          </cell>
          <cell r="Y2624" t="str">
            <v>Improvements to Property</v>
          </cell>
        </row>
        <row r="2625">
          <cell r="J2625">
            <v>2017</v>
          </cell>
          <cell r="W2625">
            <v>0</v>
          </cell>
          <cell r="Y2625" t="str">
            <v>Improvements to Property</v>
          </cell>
        </row>
        <row r="2626">
          <cell r="J2626">
            <v>2020</v>
          </cell>
          <cell r="W2626">
            <v>2809632</v>
          </cell>
          <cell r="Y2626" t="str">
            <v>Improvements to Property</v>
          </cell>
        </row>
        <row r="2627">
          <cell r="J2627">
            <v>2019</v>
          </cell>
          <cell r="W2627">
            <v>0</v>
          </cell>
          <cell r="Y2627" t="str">
            <v>Improvements to Property</v>
          </cell>
        </row>
        <row r="2628">
          <cell r="J2628">
            <v>2017</v>
          </cell>
          <cell r="W2628">
            <v>0</v>
          </cell>
          <cell r="Y2628" t="str">
            <v>Improvements to Property</v>
          </cell>
        </row>
        <row r="2629">
          <cell r="J2629">
            <v>2016</v>
          </cell>
          <cell r="W2629">
            <v>33893.96</v>
          </cell>
          <cell r="Y2629" t="str">
            <v>Improvements to Property</v>
          </cell>
        </row>
        <row r="2630">
          <cell r="J2630">
            <v>2018</v>
          </cell>
          <cell r="W2630">
            <v>0</v>
          </cell>
          <cell r="Y2630" t="str">
            <v>Improvements to Property</v>
          </cell>
        </row>
        <row r="2631">
          <cell r="J2631">
            <v>2019</v>
          </cell>
          <cell r="W2631">
            <v>0</v>
          </cell>
          <cell r="Y2631" t="str">
            <v>Improvements to Property</v>
          </cell>
        </row>
        <row r="2632">
          <cell r="J2632">
            <v>2019</v>
          </cell>
          <cell r="W2632">
            <v>0</v>
          </cell>
          <cell r="Y2632" t="str">
            <v>Improvements to Property</v>
          </cell>
        </row>
        <row r="2633">
          <cell r="J2633">
            <v>2017</v>
          </cell>
          <cell r="W2633">
            <v>0</v>
          </cell>
          <cell r="Y2633" t="str">
            <v>Improvements to Property</v>
          </cell>
        </row>
        <row r="2634">
          <cell r="J2634">
            <v>2016</v>
          </cell>
          <cell r="W2634">
            <v>0</v>
          </cell>
          <cell r="Y2634" t="str">
            <v>Improvements to Property</v>
          </cell>
        </row>
        <row r="2635">
          <cell r="J2635">
            <v>2021</v>
          </cell>
          <cell r="W2635">
            <v>0</v>
          </cell>
          <cell r="Y2635" t="str">
            <v>Communication Equipment</v>
          </cell>
        </row>
        <row r="2636">
          <cell r="J2636">
            <v>2020</v>
          </cell>
          <cell r="W2636">
            <v>0</v>
          </cell>
          <cell r="Y2636" t="str">
            <v>Communication Equipment</v>
          </cell>
        </row>
        <row r="2637">
          <cell r="J2637">
            <v>2021</v>
          </cell>
          <cell r="W2637">
            <v>0</v>
          </cell>
          <cell r="Y2637" t="str">
            <v>Communication Equipment</v>
          </cell>
        </row>
        <row r="2638">
          <cell r="J2638">
            <v>2017</v>
          </cell>
          <cell r="W2638">
            <v>0</v>
          </cell>
          <cell r="Y2638" t="str">
            <v>Communication Equipment</v>
          </cell>
        </row>
        <row r="2639">
          <cell r="J2639">
            <v>2016</v>
          </cell>
          <cell r="W2639">
            <v>0</v>
          </cell>
          <cell r="Y2639" t="str">
            <v>Communication Equipment</v>
          </cell>
        </row>
        <row r="2640">
          <cell r="J2640">
            <v>2016</v>
          </cell>
          <cell r="W2640">
            <v>0</v>
          </cell>
          <cell r="Y2640" t="str">
            <v>Communication Equipment</v>
          </cell>
        </row>
        <row r="2641">
          <cell r="J2641">
            <v>2016</v>
          </cell>
          <cell r="W2641">
            <v>0</v>
          </cell>
          <cell r="Y2641" t="str">
            <v>Communication Equipment</v>
          </cell>
        </row>
        <row r="2642">
          <cell r="J2642">
            <v>2020</v>
          </cell>
          <cell r="W2642">
            <v>0</v>
          </cell>
          <cell r="Y2642" t="str">
            <v>Communication Equipment</v>
          </cell>
        </row>
        <row r="2643">
          <cell r="J2643">
            <v>2016</v>
          </cell>
          <cell r="W2643">
            <v>0</v>
          </cell>
          <cell r="Y2643" t="str">
            <v>Communication Equipment</v>
          </cell>
        </row>
        <row r="2644">
          <cell r="J2644">
            <v>2017</v>
          </cell>
          <cell r="W2644">
            <v>0</v>
          </cell>
          <cell r="Y2644" t="str">
            <v>Communication Equipment</v>
          </cell>
        </row>
        <row r="2645">
          <cell r="J2645">
            <v>2018</v>
          </cell>
          <cell r="W2645">
            <v>0</v>
          </cell>
          <cell r="Y2645" t="str">
            <v>Communication Equipment</v>
          </cell>
        </row>
        <row r="2646">
          <cell r="J2646">
            <v>2018</v>
          </cell>
          <cell r="W2646">
            <v>500000</v>
          </cell>
          <cell r="Y2646" t="str">
            <v>TPA General Hospital water crossing</v>
          </cell>
        </row>
        <row r="2647">
          <cell r="J2647">
            <v>2016</v>
          </cell>
          <cell r="W2647">
            <v>48620.43</v>
          </cell>
          <cell r="Y2647" t="str">
            <v>Main Replacements</v>
          </cell>
        </row>
        <row r="2648">
          <cell r="J2648">
            <v>2019</v>
          </cell>
          <cell r="W2648">
            <v>100000</v>
          </cell>
          <cell r="Y2648" t="str">
            <v>Main Replacements</v>
          </cell>
        </row>
        <row r="2649">
          <cell r="J2649">
            <v>2021</v>
          </cell>
          <cell r="W2649">
            <v>60000</v>
          </cell>
          <cell r="Y2649" t="str">
            <v>Main Replacements</v>
          </cell>
        </row>
        <row r="2650">
          <cell r="J2650">
            <v>2021</v>
          </cell>
          <cell r="W2650">
            <v>240000</v>
          </cell>
          <cell r="Y2650" t="str">
            <v>Main Replacements</v>
          </cell>
        </row>
        <row r="2651">
          <cell r="J2651">
            <v>2016</v>
          </cell>
          <cell r="W2651">
            <v>186562.44</v>
          </cell>
          <cell r="Y2651" t="str">
            <v>Main Replacements</v>
          </cell>
        </row>
        <row r="2652">
          <cell r="J2652">
            <v>2020</v>
          </cell>
          <cell r="W2652">
            <v>40000</v>
          </cell>
          <cell r="Y2652" t="str">
            <v>Main Replacements</v>
          </cell>
        </row>
        <row r="2653">
          <cell r="J2653">
            <v>2016</v>
          </cell>
          <cell r="W2653">
            <v>14679.45</v>
          </cell>
          <cell r="Y2653" t="str">
            <v>Main Replacements</v>
          </cell>
        </row>
        <row r="2654">
          <cell r="J2654">
            <v>2017</v>
          </cell>
          <cell r="W2654">
            <v>19072.759999999998</v>
          </cell>
          <cell r="Y2654" t="str">
            <v>Main Replacements</v>
          </cell>
        </row>
        <row r="2655">
          <cell r="J2655">
            <v>2021</v>
          </cell>
          <cell r="W2655">
            <v>384000</v>
          </cell>
          <cell r="Y2655" t="str">
            <v>Main Replacements</v>
          </cell>
        </row>
        <row r="2656">
          <cell r="J2656">
            <v>2019</v>
          </cell>
          <cell r="W2656">
            <v>96000</v>
          </cell>
          <cell r="Y2656" t="str">
            <v>Main Replacements</v>
          </cell>
        </row>
        <row r="2657">
          <cell r="J2657">
            <v>2018</v>
          </cell>
          <cell r="W2657">
            <v>55000</v>
          </cell>
          <cell r="Y2657" t="str">
            <v>Main Replacements</v>
          </cell>
        </row>
        <row r="2658">
          <cell r="J2658">
            <v>2018</v>
          </cell>
          <cell r="W2658">
            <v>220000</v>
          </cell>
          <cell r="Y2658" t="str">
            <v>Main Replacements</v>
          </cell>
        </row>
        <row r="2659">
          <cell r="J2659">
            <v>2016</v>
          </cell>
          <cell r="W2659">
            <v>16815.060000000001</v>
          </cell>
          <cell r="Y2659" t="str">
            <v>Main Replacements</v>
          </cell>
        </row>
        <row r="2660">
          <cell r="J2660">
            <v>2019</v>
          </cell>
          <cell r="W2660">
            <v>600000</v>
          </cell>
          <cell r="Y2660" t="str">
            <v>Main Replacements</v>
          </cell>
        </row>
        <row r="2661">
          <cell r="J2661">
            <v>2017</v>
          </cell>
          <cell r="W2661">
            <v>147227.54999999999</v>
          </cell>
          <cell r="Y2661" t="str">
            <v>Main Replacements</v>
          </cell>
        </row>
        <row r="2662">
          <cell r="J2662">
            <v>2018</v>
          </cell>
          <cell r="W2662">
            <v>80000</v>
          </cell>
          <cell r="Y2662" t="str">
            <v>Main Replacements</v>
          </cell>
        </row>
        <row r="2663">
          <cell r="J2663">
            <v>2018</v>
          </cell>
          <cell r="W2663">
            <v>320000</v>
          </cell>
          <cell r="Y2663" t="str">
            <v>Main Replacements</v>
          </cell>
        </row>
        <row r="2664">
          <cell r="J2664">
            <v>2017</v>
          </cell>
          <cell r="W2664">
            <v>321223.7</v>
          </cell>
          <cell r="Y2664" t="str">
            <v>Main Replacements</v>
          </cell>
        </row>
        <row r="2665">
          <cell r="J2665">
            <v>2021</v>
          </cell>
          <cell r="W2665">
            <v>110000</v>
          </cell>
          <cell r="Y2665" t="str">
            <v>Main Replacements</v>
          </cell>
        </row>
        <row r="2666">
          <cell r="J2666">
            <v>2019</v>
          </cell>
          <cell r="W2666">
            <v>110000</v>
          </cell>
          <cell r="Y2666" t="str">
            <v>Main Replacements</v>
          </cell>
        </row>
        <row r="2667">
          <cell r="J2667">
            <v>2017</v>
          </cell>
          <cell r="W2667">
            <v>26768.639999999999</v>
          </cell>
          <cell r="Y2667" t="str">
            <v>Main Replacements</v>
          </cell>
        </row>
        <row r="2668">
          <cell r="J2668">
            <v>2018</v>
          </cell>
          <cell r="W2668">
            <v>60000</v>
          </cell>
          <cell r="Y2668" t="str">
            <v>Main Replacements</v>
          </cell>
        </row>
        <row r="2669">
          <cell r="J2669">
            <v>2017</v>
          </cell>
          <cell r="W2669">
            <v>3680.68</v>
          </cell>
          <cell r="Y2669" t="str">
            <v>Main Replacements</v>
          </cell>
        </row>
        <row r="2670">
          <cell r="J2670">
            <v>2016</v>
          </cell>
          <cell r="W2670">
            <v>72918.570000000007</v>
          </cell>
          <cell r="Y2670" t="str">
            <v>Main Replacements</v>
          </cell>
        </row>
        <row r="2671">
          <cell r="J2671">
            <v>2021</v>
          </cell>
          <cell r="W2671">
            <v>30000</v>
          </cell>
          <cell r="Y2671" t="str">
            <v>Main Replacements</v>
          </cell>
        </row>
        <row r="2672">
          <cell r="J2672">
            <v>2017</v>
          </cell>
          <cell r="W2672">
            <v>158938.72</v>
          </cell>
          <cell r="Y2672" t="str">
            <v>Main Replacements</v>
          </cell>
        </row>
        <row r="2673">
          <cell r="J2673">
            <v>2019</v>
          </cell>
          <cell r="W2673">
            <v>20000</v>
          </cell>
          <cell r="Y2673" t="str">
            <v>Main Replacements</v>
          </cell>
        </row>
        <row r="2674">
          <cell r="J2674">
            <v>2020</v>
          </cell>
          <cell r="W2674">
            <v>309060</v>
          </cell>
          <cell r="Y2674" t="str">
            <v>Meter/Reg Install - Res</v>
          </cell>
        </row>
        <row r="2675">
          <cell r="J2675">
            <v>2016</v>
          </cell>
          <cell r="W2675">
            <v>56772.04</v>
          </cell>
          <cell r="Y2675" t="str">
            <v>Meter/Reg Install - Res</v>
          </cell>
        </row>
        <row r="2676">
          <cell r="J2676">
            <v>2019</v>
          </cell>
          <cell r="W2676">
            <v>223576</v>
          </cell>
          <cell r="Y2676" t="str">
            <v>Meter/Reg Install - Res</v>
          </cell>
        </row>
        <row r="2677">
          <cell r="J2677">
            <v>2021</v>
          </cell>
          <cell r="W2677">
            <v>30485.84</v>
          </cell>
          <cell r="Y2677" t="str">
            <v>Meter/Reg Install - Res</v>
          </cell>
        </row>
        <row r="2678">
          <cell r="J2678">
            <v>2020</v>
          </cell>
          <cell r="W2678">
            <v>115504</v>
          </cell>
          <cell r="Y2678" t="str">
            <v>Meter/Reg Install - Res</v>
          </cell>
        </row>
        <row r="2679">
          <cell r="J2679">
            <v>2018</v>
          </cell>
          <cell r="W2679">
            <v>28560</v>
          </cell>
          <cell r="Y2679" t="str">
            <v>Meter/Reg Install - Res</v>
          </cell>
        </row>
        <row r="2680">
          <cell r="J2680">
            <v>2021</v>
          </cell>
          <cell r="W2680">
            <v>4201.6000000000004</v>
          </cell>
          <cell r="Y2680" t="str">
            <v>Meter/Reg Install - Res</v>
          </cell>
        </row>
        <row r="2681">
          <cell r="J2681">
            <v>2019</v>
          </cell>
          <cell r="W2681">
            <v>4120</v>
          </cell>
          <cell r="Y2681" t="str">
            <v>Meter/Reg Install - Res</v>
          </cell>
        </row>
        <row r="2682">
          <cell r="J2682">
            <v>2019</v>
          </cell>
          <cell r="W2682">
            <v>19576</v>
          </cell>
          <cell r="Y2682" t="str">
            <v>Meter/Reg Install - Res</v>
          </cell>
        </row>
        <row r="2683">
          <cell r="J2683">
            <v>2018</v>
          </cell>
          <cell r="W2683">
            <v>19384</v>
          </cell>
          <cell r="Y2683" t="str">
            <v>Meter/Reg Install - Res</v>
          </cell>
        </row>
        <row r="2684">
          <cell r="J2684">
            <v>2017</v>
          </cell>
          <cell r="W2684">
            <v>19237</v>
          </cell>
          <cell r="Y2684" t="str">
            <v>Meter/Reg Install - Res</v>
          </cell>
        </row>
        <row r="2685">
          <cell r="J2685">
            <v>2021</v>
          </cell>
          <cell r="W2685">
            <v>0</v>
          </cell>
          <cell r="Y2685" t="str">
            <v>Meter/Reg Install - Res</v>
          </cell>
        </row>
        <row r="2686">
          <cell r="J2686">
            <v>2020</v>
          </cell>
          <cell r="W2686">
            <v>0</v>
          </cell>
          <cell r="Y2686" t="str">
            <v>Meter/Reg Install - Res</v>
          </cell>
        </row>
        <row r="2687">
          <cell r="J2687">
            <v>2020</v>
          </cell>
          <cell r="W2687">
            <v>0</v>
          </cell>
          <cell r="Y2687" t="str">
            <v>Meter/Reg Install - Res</v>
          </cell>
        </row>
        <row r="2688">
          <cell r="J2688">
            <v>2019</v>
          </cell>
          <cell r="W2688">
            <v>0</v>
          </cell>
          <cell r="Y2688" t="str">
            <v>Meter/Reg Install - Res</v>
          </cell>
        </row>
        <row r="2689">
          <cell r="J2689">
            <v>2017</v>
          </cell>
          <cell r="W2689">
            <v>21</v>
          </cell>
          <cell r="Y2689" t="str">
            <v>Meter/Reg Install - Res</v>
          </cell>
        </row>
        <row r="2690">
          <cell r="J2690">
            <v>2017</v>
          </cell>
          <cell r="W2690">
            <v>187</v>
          </cell>
          <cell r="Y2690" t="str">
            <v>Meter/Reg Install - Res</v>
          </cell>
        </row>
        <row r="2691">
          <cell r="J2691">
            <v>2016</v>
          </cell>
          <cell r="W2691">
            <v>0</v>
          </cell>
          <cell r="Y2691" t="str">
            <v>Meter/Reg Install - Res</v>
          </cell>
        </row>
        <row r="2692">
          <cell r="J2692">
            <v>2017</v>
          </cell>
          <cell r="W2692">
            <v>8072</v>
          </cell>
          <cell r="Y2692" t="str">
            <v>Meter/Reg Install - Res</v>
          </cell>
        </row>
        <row r="2693">
          <cell r="J2693">
            <v>2020</v>
          </cell>
          <cell r="W2693">
            <v>3128</v>
          </cell>
          <cell r="Y2693" t="str">
            <v>Meter/Reg Install - Res</v>
          </cell>
        </row>
        <row r="2694">
          <cell r="J2694">
            <v>2018</v>
          </cell>
          <cell r="W2694">
            <v>0</v>
          </cell>
          <cell r="Y2694" t="str">
            <v>Meter/Reg Install - Res</v>
          </cell>
        </row>
        <row r="2695">
          <cell r="J2695">
            <v>2021</v>
          </cell>
          <cell r="W2695">
            <v>4201.6000000000004</v>
          </cell>
          <cell r="Y2695" t="str">
            <v>Meter/Reg Install - Res</v>
          </cell>
        </row>
        <row r="2696">
          <cell r="J2696">
            <v>2020</v>
          </cell>
          <cell r="W2696">
            <v>272640</v>
          </cell>
          <cell r="Y2696" t="str">
            <v>Meter/Reg Install - Res</v>
          </cell>
        </row>
        <row r="2697">
          <cell r="J2697">
            <v>2017</v>
          </cell>
          <cell r="W2697">
            <v>42811</v>
          </cell>
          <cell r="Y2697" t="str">
            <v>Meter/Reg Install - Res</v>
          </cell>
        </row>
        <row r="2698">
          <cell r="J2698">
            <v>2016</v>
          </cell>
          <cell r="W2698">
            <v>7854490.7400000002</v>
          </cell>
          <cell r="Y2698" t="str">
            <v>Orlando Lynx (Nopetro) CNG</v>
          </cell>
        </row>
        <row r="2699">
          <cell r="J2699">
            <v>2021</v>
          </cell>
          <cell r="W2699">
            <v>2000000</v>
          </cell>
          <cell r="Y2699" t="str">
            <v>Alternative Fueling Stations</v>
          </cell>
        </row>
        <row r="2700">
          <cell r="J2700">
            <v>2020</v>
          </cell>
          <cell r="W2700">
            <v>2000000</v>
          </cell>
          <cell r="Y2700" t="str">
            <v>Alternative Fueling Stations</v>
          </cell>
        </row>
        <row r="2701">
          <cell r="J2701">
            <v>2017</v>
          </cell>
          <cell r="W2701">
            <v>0</v>
          </cell>
          <cell r="Y2701" t="str">
            <v>Alternative Fueling Stations</v>
          </cell>
        </row>
        <row r="2702">
          <cell r="J2702">
            <v>2016</v>
          </cell>
          <cell r="W2702">
            <v>0</v>
          </cell>
          <cell r="Y2702" t="str">
            <v>Alternative Fueling Stations</v>
          </cell>
        </row>
        <row r="2703">
          <cell r="J2703">
            <v>2016</v>
          </cell>
          <cell r="W2703">
            <v>0</v>
          </cell>
          <cell r="Y2703" t="str">
            <v>Alternative Fueling Stations</v>
          </cell>
        </row>
        <row r="2704">
          <cell r="J2704">
            <v>2016</v>
          </cell>
          <cell r="W2704">
            <v>0</v>
          </cell>
          <cell r="Y2704" t="str">
            <v>Alternative Fueling Stations</v>
          </cell>
        </row>
        <row r="2705">
          <cell r="J2705">
            <v>2020</v>
          </cell>
          <cell r="W2705">
            <v>0</v>
          </cell>
          <cell r="Y2705" t="str">
            <v>Industrial Installations</v>
          </cell>
        </row>
        <row r="2706">
          <cell r="J2706">
            <v>2020</v>
          </cell>
          <cell r="W2706">
            <v>0</v>
          </cell>
          <cell r="Y2706" t="str">
            <v>Industrial Installations</v>
          </cell>
        </row>
        <row r="2707">
          <cell r="J2707">
            <v>2019</v>
          </cell>
          <cell r="W2707">
            <v>0</v>
          </cell>
          <cell r="Y2707" t="str">
            <v>Industrial Installations</v>
          </cell>
        </row>
        <row r="2708">
          <cell r="J2708">
            <v>2018</v>
          </cell>
          <cell r="W2708">
            <v>0</v>
          </cell>
          <cell r="Y2708" t="str">
            <v>Industrial Installations</v>
          </cell>
        </row>
        <row r="2709">
          <cell r="J2709">
            <v>2016</v>
          </cell>
          <cell r="W2709">
            <v>0</v>
          </cell>
          <cell r="Y2709" t="str">
            <v>Industrial Installations</v>
          </cell>
        </row>
        <row r="2710">
          <cell r="J2710">
            <v>2018</v>
          </cell>
          <cell r="W2710">
            <v>0</v>
          </cell>
          <cell r="Y2710" t="str">
            <v>Industrial Installations</v>
          </cell>
        </row>
        <row r="2711">
          <cell r="J2711">
            <v>2016</v>
          </cell>
          <cell r="W2711">
            <v>8354.76</v>
          </cell>
          <cell r="Y2711" t="str">
            <v>Industrial Installations</v>
          </cell>
        </row>
        <row r="2712">
          <cell r="J2712">
            <v>2020</v>
          </cell>
          <cell r="W2712">
            <v>0</v>
          </cell>
          <cell r="Y2712" t="str">
            <v>Industrial Installations</v>
          </cell>
        </row>
        <row r="2713">
          <cell r="J2713">
            <v>2021</v>
          </cell>
          <cell r="W2713">
            <v>2000000</v>
          </cell>
          <cell r="Y2713" t="str">
            <v>PGS U and U Capital Budget</v>
          </cell>
        </row>
        <row r="2714">
          <cell r="J2714">
            <v>2018</v>
          </cell>
          <cell r="W2714">
            <v>23100000</v>
          </cell>
          <cell r="Y2714" t="str">
            <v>West Rock paper mill 22 MW CHP</v>
          </cell>
        </row>
        <row r="2715">
          <cell r="J2715">
            <v>2017</v>
          </cell>
          <cell r="W2715">
            <v>500000</v>
          </cell>
          <cell r="Y2715" t="str">
            <v>New Smyrna Beach FPU Interconnect</v>
          </cell>
        </row>
        <row r="2716">
          <cell r="J2716">
            <v>2020</v>
          </cell>
          <cell r="W2716">
            <v>0</v>
          </cell>
          <cell r="Y2716" t="str">
            <v>Misc. Revenue Producing</v>
          </cell>
        </row>
        <row r="2717">
          <cell r="J2717">
            <v>2020</v>
          </cell>
          <cell r="W2717">
            <v>0</v>
          </cell>
          <cell r="Y2717" t="str">
            <v>Misc. Revenue Producing</v>
          </cell>
        </row>
        <row r="2718">
          <cell r="J2718">
            <v>2019</v>
          </cell>
          <cell r="W2718">
            <v>0</v>
          </cell>
          <cell r="Y2718" t="str">
            <v>Misc. Revenue Producing</v>
          </cell>
        </row>
        <row r="2719">
          <cell r="J2719">
            <v>2019</v>
          </cell>
          <cell r="W2719">
            <v>0</v>
          </cell>
          <cell r="Y2719" t="str">
            <v>Cathodic Protection</v>
          </cell>
        </row>
        <row r="2720">
          <cell r="J2720">
            <v>2017</v>
          </cell>
          <cell r="W2720">
            <v>20000</v>
          </cell>
          <cell r="Y2720" t="str">
            <v>Cathodic Protection</v>
          </cell>
        </row>
        <row r="2721">
          <cell r="J2721">
            <v>2018</v>
          </cell>
          <cell r="W2721">
            <v>10000</v>
          </cell>
          <cell r="Y2721" t="str">
            <v>Cathodic Protection</v>
          </cell>
        </row>
        <row r="2722">
          <cell r="J2722">
            <v>2021</v>
          </cell>
          <cell r="W2722">
            <v>30000</v>
          </cell>
          <cell r="Y2722" t="str">
            <v>Cathodic Protection</v>
          </cell>
        </row>
        <row r="2723">
          <cell r="J2723">
            <v>2019</v>
          </cell>
          <cell r="W2723">
            <v>10000</v>
          </cell>
          <cell r="Y2723" t="str">
            <v>Cathodic Protection</v>
          </cell>
        </row>
        <row r="2724">
          <cell r="J2724">
            <v>2018</v>
          </cell>
          <cell r="W2724">
            <v>40000</v>
          </cell>
          <cell r="Y2724" t="str">
            <v>Cathodic Protection</v>
          </cell>
        </row>
        <row r="2725">
          <cell r="J2725">
            <v>2020</v>
          </cell>
          <cell r="W2725">
            <v>15000</v>
          </cell>
          <cell r="Y2725" t="str">
            <v>Cathodic Protection</v>
          </cell>
        </row>
        <row r="2726">
          <cell r="J2726">
            <v>2019</v>
          </cell>
          <cell r="W2726">
            <v>15000</v>
          </cell>
          <cell r="Y2726" t="str">
            <v>Cathodic Protection</v>
          </cell>
        </row>
        <row r="2727">
          <cell r="J2727">
            <v>2020</v>
          </cell>
          <cell r="W2727">
            <v>190000</v>
          </cell>
          <cell r="Y2727" t="str">
            <v>Cathodic Protection</v>
          </cell>
        </row>
        <row r="2728">
          <cell r="J2728">
            <v>2019</v>
          </cell>
          <cell r="W2728">
            <v>0</v>
          </cell>
          <cell r="Y2728" t="str">
            <v>Cathodic Protection</v>
          </cell>
        </row>
        <row r="2729">
          <cell r="J2729">
            <v>2016</v>
          </cell>
          <cell r="W2729">
            <v>57650.55</v>
          </cell>
          <cell r="Y2729" t="str">
            <v>Cathodic Protection</v>
          </cell>
        </row>
        <row r="2730">
          <cell r="J2730">
            <v>2020</v>
          </cell>
          <cell r="W2730">
            <v>5000</v>
          </cell>
          <cell r="Y2730" t="str">
            <v>Cathodic Protection</v>
          </cell>
        </row>
        <row r="2731">
          <cell r="J2731">
            <v>2020</v>
          </cell>
          <cell r="W2731">
            <v>290000</v>
          </cell>
          <cell r="Y2731" t="str">
            <v>Cathodic Protection</v>
          </cell>
        </row>
        <row r="2732">
          <cell r="J2732">
            <v>2019</v>
          </cell>
          <cell r="W2732">
            <v>0</v>
          </cell>
          <cell r="Y2732" t="str">
            <v>Cathodic Protection</v>
          </cell>
        </row>
        <row r="2733">
          <cell r="J2733">
            <v>2019</v>
          </cell>
          <cell r="W2733">
            <v>290000</v>
          </cell>
          <cell r="Y2733" t="str">
            <v>Cathodic Protection</v>
          </cell>
        </row>
        <row r="2734">
          <cell r="J2734">
            <v>2018</v>
          </cell>
          <cell r="W2734">
            <v>0</v>
          </cell>
          <cell r="Y2734" t="str">
            <v>Cathodic Protection</v>
          </cell>
        </row>
        <row r="2735">
          <cell r="J2735">
            <v>2017</v>
          </cell>
          <cell r="W2735">
            <v>330000</v>
          </cell>
          <cell r="Y2735" t="str">
            <v>Cathodic Protection</v>
          </cell>
        </row>
        <row r="2736">
          <cell r="J2736">
            <v>2016</v>
          </cell>
          <cell r="W2736">
            <v>68.91</v>
          </cell>
          <cell r="Y2736" t="str">
            <v>Cathodic Protection</v>
          </cell>
        </row>
        <row r="2737">
          <cell r="J2737">
            <v>2019</v>
          </cell>
          <cell r="W2737">
            <v>0</v>
          </cell>
          <cell r="Y2737" t="str">
            <v>Cathodic Protection</v>
          </cell>
        </row>
        <row r="2738">
          <cell r="J2738">
            <v>2021</v>
          </cell>
          <cell r="W2738">
            <v>0</v>
          </cell>
          <cell r="Y2738" t="str">
            <v>Tools and Shop Equipment</v>
          </cell>
        </row>
        <row r="2739">
          <cell r="J2739">
            <v>2018</v>
          </cell>
          <cell r="W2739">
            <v>0</v>
          </cell>
          <cell r="Y2739" t="str">
            <v>Tools and Shop Equipment</v>
          </cell>
        </row>
        <row r="2740">
          <cell r="J2740">
            <v>2020</v>
          </cell>
          <cell r="W2740">
            <v>0</v>
          </cell>
          <cell r="Y2740" t="str">
            <v>Tools and Shop Equipment</v>
          </cell>
        </row>
        <row r="2741">
          <cell r="J2741">
            <v>2020</v>
          </cell>
          <cell r="W2741">
            <v>62440</v>
          </cell>
          <cell r="Y2741" t="str">
            <v>Tools and Shop Equipment</v>
          </cell>
        </row>
        <row r="2742">
          <cell r="J2742">
            <v>2017</v>
          </cell>
          <cell r="W2742">
            <v>0</v>
          </cell>
          <cell r="Y2742" t="str">
            <v>Tools and Shop Equipment</v>
          </cell>
        </row>
        <row r="2743">
          <cell r="J2743">
            <v>2019</v>
          </cell>
          <cell r="W2743">
            <v>11332</v>
          </cell>
          <cell r="Y2743" t="str">
            <v>Tools and Shop Equipment</v>
          </cell>
        </row>
        <row r="2744">
          <cell r="J2744">
            <v>2017</v>
          </cell>
          <cell r="W2744">
            <v>57500</v>
          </cell>
          <cell r="Y2744" t="str">
            <v>Tools and Shop Equipment</v>
          </cell>
        </row>
        <row r="2745">
          <cell r="J2745">
            <v>2019</v>
          </cell>
          <cell r="W2745">
            <v>15452</v>
          </cell>
          <cell r="Y2745" t="str">
            <v>Tools and Shop Equipment</v>
          </cell>
        </row>
        <row r="2746">
          <cell r="J2746">
            <v>2021</v>
          </cell>
          <cell r="W2746">
            <v>0</v>
          </cell>
          <cell r="Y2746" t="str">
            <v>Tools and Shop Equipment</v>
          </cell>
        </row>
        <row r="2747">
          <cell r="J2747">
            <v>2020</v>
          </cell>
          <cell r="W2747">
            <v>0</v>
          </cell>
          <cell r="Y2747" t="str">
            <v>Tools and Shop Equipment</v>
          </cell>
        </row>
        <row r="2748">
          <cell r="J2748">
            <v>2017</v>
          </cell>
          <cell r="W2748">
            <v>0</v>
          </cell>
          <cell r="Y2748" t="str">
            <v>Tools and Shop Equipment</v>
          </cell>
        </row>
        <row r="2749">
          <cell r="J2749">
            <v>2021</v>
          </cell>
          <cell r="W2749">
            <v>0</v>
          </cell>
          <cell r="Y2749" t="str">
            <v>Tools and Shop Equipment</v>
          </cell>
        </row>
        <row r="2750">
          <cell r="J2750">
            <v>2020</v>
          </cell>
          <cell r="W2750">
            <v>0</v>
          </cell>
          <cell r="Y2750" t="str">
            <v>Tools and Shop Equipment</v>
          </cell>
        </row>
        <row r="2751">
          <cell r="J2751">
            <v>2017</v>
          </cell>
          <cell r="W2751">
            <v>22000</v>
          </cell>
          <cell r="Y2751" t="str">
            <v>Tools and Shop Equipment</v>
          </cell>
        </row>
        <row r="2752">
          <cell r="J2752">
            <v>2016</v>
          </cell>
          <cell r="W2752">
            <v>104384.35</v>
          </cell>
          <cell r="Y2752" t="str">
            <v>Tools and Shop Equipment</v>
          </cell>
        </row>
        <row r="2753">
          <cell r="J2753">
            <v>2020</v>
          </cell>
          <cell r="W2753">
            <v>0</v>
          </cell>
          <cell r="Y2753" t="str">
            <v>Tools and Shop Equipment</v>
          </cell>
        </row>
        <row r="2754">
          <cell r="J2754">
            <v>2021</v>
          </cell>
          <cell r="W2754">
            <v>0</v>
          </cell>
          <cell r="Y2754" t="str">
            <v>Tools and Shop Equipment</v>
          </cell>
        </row>
        <row r="2755">
          <cell r="J2755">
            <v>2020</v>
          </cell>
          <cell r="W2755">
            <v>0</v>
          </cell>
          <cell r="Y2755" t="str">
            <v>Tools and Shop Equipment</v>
          </cell>
        </row>
        <row r="2756">
          <cell r="J2756">
            <v>2018</v>
          </cell>
          <cell r="W2756">
            <v>0</v>
          </cell>
          <cell r="Y2756" t="str">
            <v>Tools and Shop Equipment</v>
          </cell>
        </row>
        <row r="2757">
          <cell r="J2757">
            <v>2017</v>
          </cell>
          <cell r="W2757">
            <v>11000</v>
          </cell>
          <cell r="Y2757" t="str">
            <v>Tools and Shop Equipment</v>
          </cell>
        </row>
        <row r="2758">
          <cell r="J2758">
            <v>2016</v>
          </cell>
          <cell r="W2758">
            <v>10236.299999999999</v>
          </cell>
          <cell r="Y2758" t="str">
            <v>Tools and Shop Equipment</v>
          </cell>
        </row>
        <row r="2759">
          <cell r="J2759">
            <v>2019</v>
          </cell>
          <cell r="W2759">
            <v>60788</v>
          </cell>
          <cell r="Y2759" t="str">
            <v>Tools and Shop Equipment</v>
          </cell>
        </row>
        <row r="2760">
          <cell r="J2760">
            <v>2018</v>
          </cell>
          <cell r="W2760">
            <v>0</v>
          </cell>
          <cell r="Y2760" t="str">
            <v>Transportation Vehicles</v>
          </cell>
        </row>
        <row r="2761">
          <cell r="J2761">
            <v>2016</v>
          </cell>
          <cell r="W2761">
            <v>208237.8</v>
          </cell>
          <cell r="Y2761" t="str">
            <v>Transportation Vehicles</v>
          </cell>
        </row>
        <row r="2762">
          <cell r="J2762">
            <v>2021</v>
          </cell>
          <cell r="W2762">
            <v>0</v>
          </cell>
          <cell r="Y2762" t="str">
            <v>Transportation Vehicles</v>
          </cell>
        </row>
        <row r="2763">
          <cell r="J2763">
            <v>2019</v>
          </cell>
          <cell r="W2763">
            <v>0</v>
          </cell>
          <cell r="Y2763" t="str">
            <v>Transportation Vehicles</v>
          </cell>
        </row>
        <row r="2764">
          <cell r="J2764">
            <v>2017</v>
          </cell>
          <cell r="W2764">
            <v>449814.97</v>
          </cell>
          <cell r="Y2764" t="str">
            <v>Transportation Vehicles</v>
          </cell>
        </row>
        <row r="2765">
          <cell r="J2765">
            <v>2016</v>
          </cell>
          <cell r="W2765">
            <v>-20050</v>
          </cell>
          <cell r="Y2765" t="str">
            <v>Transportation Vehicles</v>
          </cell>
        </row>
        <row r="2766">
          <cell r="J2766">
            <v>2021</v>
          </cell>
          <cell r="W2766">
            <v>0</v>
          </cell>
          <cell r="Y2766" t="str">
            <v>Transportation Vehicles</v>
          </cell>
        </row>
        <row r="2767">
          <cell r="J2767">
            <v>2017</v>
          </cell>
          <cell r="W2767">
            <v>138076.16</v>
          </cell>
          <cell r="Y2767" t="str">
            <v>Transportation Vehicles</v>
          </cell>
        </row>
        <row r="2768">
          <cell r="J2768">
            <v>2017</v>
          </cell>
          <cell r="W2768">
            <v>68326.34</v>
          </cell>
          <cell r="Y2768" t="str">
            <v>Transportation Vehicles</v>
          </cell>
        </row>
        <row r="2769">
          <cell r="J2769">
            <v>2018</v>
          </cell>
          <cell r="W2769">
            <v>0</v>
          </cell>
          <cell r="Y2769" t="str">
            <v>Transportation Vehicles</v>
          </cell>
        </row>
        <row r="2770">
          <cell r="J2770">
            <v>2017</v>
          </cell>
          <cell r="W2770">
            <v>0</v>
          </cell>
          <cell r="Y2770" t="str">
            <v>Transportation Vehicles</v>
          </cell>
        </row>
        <row r="2771">
          <cell r="J2771">
            <v>2017</v>
          </cell>
          <cell r="W2771">
            <v>32027.99</v>
          </cell>
          <cell r="Y2771" t="str">
            <v>Transportation Vehicles</v>
          </cell>
        </row>
        <row r="2772">
          <cell r="J2772">
            <v>2021</v>
          </cell>
          <cell r="W2772">
            <v>0</v>
          </cell>
          <cell r="Y2772" t="str">
            <v>Transportation Vehicles</v>
          </cell>
        </row>
        <row r="2773">
          <cell r="J2773">
            <v>2018</v>
          </cell>
          <cell r="W2773">
            <v>0</v>
          </cell>
          <cell r="Y2773" t="str">
            <v>Transportation Vehicles</v>
          </cell>
        </row>
        <row r="2774">
          <cell r="J2774">
            <v>2021</v>
          </cell>
          <cell r="W2774">
            <v>351879.96</v>
          </cell>
          <cell r="Y2774" t="str">
            <v>Transportation Vehicles</v>
          </cell>
        </row>
        <row r="2775">
          <cell r="J2775">
            <v>2020</v>
          </cell>
          <cell r="W2775">
            <v>348396</v>
          </cell>
          <cell r="Y2775" t="str">
            <v>Transportation Vehicles</v>
          </cell>
        </row>
        <row r="2776">
          <cell r="J2776">
            <v>2020</v>
          </cell>
          <cell r="W2776">
            <v>0</v>
          </cell>
          <cell r="Y2776" t="str">
            <v>Transportation Vehicles</v>
          </cell>
        </row>
        <row r="2777">
          <cell r="J2777">
            <v>2021</v>
          </cell>
          <cell r="W2777">
            <v>67791.199999999997</v>
          </cell>
          <cell r="Y2777" t="str">
            <v>Transportation Vehicles</v>
          </cell>
        </row>
        <row r="2778">
          <cell r="J2778">
            <v>2019</v>
          </cell>
          <cell r="W2778">
            <v>0</v>
          </cell>
          <cell r="Y2778" t="str">
            <v>Transportation Vehicles</v>
          </cell>
        </row>
        <row r="2779">
          <cell r="J2779">
            <v>2017</v>
          </cell>
          <cell r="W2779">
            <v>0</v>
          </cell>
          <cell r="Y2779" t="str">
            <v>Transportation Vehicles</v>
          </cell>
        </row>
        <row r="2780">
          <cell r="J2780">
            <v>2019</v>
          </cell>
          <cell r="W2780">
            <v>0</v>
          </cell>
          <cell r="Y2780" t="str">
            <v>Transportation Vehicles</v>
          </cell>
        </row>
        <row r="2781">
          <cell r="J2781">
            <v>2021</v>
          </cell>
          <cell r="W2781">
            <v>0</v>
          </cell>
          <cell r="Y2781" t="str">
            <v>Testing and Measuring Equipment</v>
          </cell>
        </row>
        <row r="2782">
          <cell r="J2782">
            <v>2020</v>
          </cell>
          <cell r="W2782">
            <v>0</v>
          </cell>
          <cell r="Y2782" t="str">
            <v>Testing and Measuring Equipment</v>
          </cell>
        </row>
        <row r="2783">
          <cell r="J2783">
            <v>2018</v>
          </cell>
          <cell r="W2783">
            <v>0</v>
          </cell>
          <cell r="Y2783" t="str">
            <v>Testing and Measuring Equipment</v>
          </cell>
        </row>
        <row r="2784">
          <cell r="J2784">
            <v>2017</v>
          </cell>
          <cell r="W2784">
            <v>3000</v>
          </cell>
          <cell r="Y2784" t="str">
            <v>Testing and Measuring Equipment</v>
          </cell>
        </row>
        <row r="2785">
          <cell r="J2785">
            <v>2021</v>
          </cell>
          <cell r="W2785">
            <v>0</v>
          </cell>
          <cell r="Y2785" t="str">
            <v>Testing and Measuring Equipment</v>
          </cell>
        </row>
        <row r="2786">
          <cell r="J2786">
            <v>2019</v>
          </cell>
          <cell r="W2786">
            <v>0</v>
          </cell>
          <cell r="Y2786" t="str">
            <v>Testing and Measuring Equipment</v>
          </cell>
        </row>
        <row r="2787">
          <cell r="J2787">
            <v>2019</v>
          </cell>
          <cell r="W2787">
            <v>61820</v>
          </cell>
          <cell r="Y2787" t="str">
            <v>Testing and Measuring Equipment</v>
          </cell>
        </row>
        <row r="2788">
          <cell r="J2788">
            <v>2021</v>
          </cell>
          <cell r="W2788">
            <v>0</v>
          </cell>
          <cell r="Y2788" t="str">
            <v>Testing and Measuring Equipment</v>
          </cell>
        </row>
        <row r="2789">
          <cell r="J2789">
            <v>2017</v>
          </cell>
          <cell r="W2789">
            <v>3000</v>
          </cell>
          <cell r="Y2789" t="str">
            <v>Testing and Measuring Equipment</v>
          </cell>
        </row>
        <row r="2790">
          <cell r="J2790">
            <v>2021</v>
          </cell>
          <cell r="W2790">
            <v>0</v>
          </cell>
          <cell r="Y2790" t="str">
            <v>Testing and Measuring Equipment</v>
          </cell>
        </row>
        <row r="2791">
          <cell r="J2791">
            <v>2018</v>
          </cell>
          <cell r="W2791">
            <v>0</v>
          </cell>
          <cell r="Y2791" t="str">
            <v>Testing and Measuring Equipment</v>
          </cell>
        </row>
        <row r="2792">
          <cell r="J2792">
            <v>2017</v>
          </cell>
          <cell r="W2792">
            <v>1000</v>
          </cell>
          <cell r="Y2792" t="str">
            <v>Testing and Measuring Equipment</v>
          </cell>
        </row>
        <row r="2793">
          <cell r="J2793">
            <v>2018</v>
          </cell>
          <cell r="W2793">
            <v>0</v>
          </cell>
          <cell r="Y2793" t="str">
            <v>Testing and Measuring Equipment</v>
          </cell>
        </row>
        <row r="2794">
          <cell r="J2794">
            <v>2016</v>
          </cell>
          <cell r="W2794">
            <v>0</v>
          </cell>
          <cell r="Y2794" t="str">
            <v>Power Operated Equipment</v>
          </cell>
        </row>
        <row r="2795">
          <cell r="J2795">
            <v>2017</v>
          </cell>
          <cell r="W2795">
            <v>0</v>
          </cell>
          <cell r="Y2795" t="str">
            <v>Power Operated Equipment</v>
          </cell>
        </row>
        <row r="2796">
          <cell r="J2796">
            <v>2017</v>
          </cell>
          <cell r="W2796">
            <v>0</v>
          </cell>
          <cell r="Y2796" t="str">
            <v>Power Operated Equipment</v>
          </cell>
        </row>
        <row r="2797">
          <cell r="J2797">
            <v>2020</v>
          </cell>
          <cell r="W2797">
            <v>0</v>
          </cell>
          <cell r="Y2797" t="str">
            <v>Power Operated Equipment</v>
          </cell>
        </row>
        <row r="2798">
          <cell r="J2798">
            <v>2019</v>
          </cell>
          <cell r="W2798">
            <v>0</v>
          </cell>
          <cell r="Y2798" t="str">
            <v>Power Operated Equipment</v>
          </cell>
        </row>
        <row r="2799">
          <cell r="J2799">
            <v>2017</v>
          </cell>
          <cell r="W2799">
            <v>0</v>
          </cell>
          <cell r="Y2799" t="str">
            <v>Power Operated Equipment</v>
          </cell>
        </row>
        <row r="2800">
          <cell r="J2800">
            <v>2020</v>
          </cell>
          <cell r="W2800">
            <v>0</v>
          </cell>
          <cell r="Y2800" t="str">
            <v>Power Operated Equipment</v>
          </cell>
        </row>
        <row r="2801">
          <cell r="J2801">
            <v>2021</v>
          </cell>
          <cell r="W2801">
            <v>63064.4</v>
          </cell>
          <cell r="Y2801" t="str">
            <v>Power Operated Equipment</v>
          </cell>
        </row>
        <row r="2802">
          <cell r="J2802">
            <v>2018</v>
          </cell>
          <cell r="W2802">
            <v>20400</v>
          </cell>
          <cell r="Y2802" t="str">
            <v>Power Operated Equipment</v>
          </cell>
        </row>
        <row r="2803">
          <cell r="J2803">
            <v>2017</v>
          </cell>
          <cell r="W2803">
            <v>20200</v>
          </cell>
          <cell r="Y2803" t="str">
            <v>Power Operated Equipment</v>
          </cell>
        </row>
        <row r="2804">
          <cell r="J2804">
            <v>2016</v>
          </cell>
          <cell r="W2804">
            <v>-14810</v>
          </cell>
          <cell r="Y2804" t="str">
            <v>Power Operated Equipment</v>
          </cell>
        </row>
        <row r="2805">
          <cell r="J2805">
            <v>2021</v>
          </cell>
          <cell r="W2805">
            <v>0</v>
          </cell>
          <cell r="Y2805" t="str">
            <v>Power Operated Equipment</v>
          </cell>
        </row>
        <row r="2806">
          <cell r="J2806">
            <v>2019</v>
          </cell>
          <cell r="W2806">
            <v>0</v>
          </cell>
          <cell r="Y2806" t="str">
            <v>Power Operated Equipment</v>
          </cell>
        </row>
        <row r="2807">
          <cell r="J2807">
            <v>2016</v>
          </cell>
          <cell r="W2807">
            <v>0</v>
          </cell>
          <cell r="Y2807" t="str">
            <v>Power Operated Equipment</v>
          </cell>
        </row>
        <row r="2808">
          <cell r="J2808">
            <v>2019</v>
          </cell>
          <cell r="W2808">
            <v>0</v>
          </cell>
          <cell r="Y2808" t="str">
            <v>Power Operated Equipment</v>
          </cell>
        </row>
        <row r="2809">
          <cell r="J2809">
            <v>2020</v>
          </cell>
          <cell r="W2809">
            <v>0</v>
          </cell>
          <cell r="Y2809" t="str">
            <v>Power Operated Equipment</v>
          </cell>
        </row>
        <row r="2810">
          <cell r="J2810">
            <v>2016</v>
          </cell>
          <cell r="W2810">
            <v>0</v>
          </cell>
          <cell r="Y2810" t="str">
            <v>American Cement Main</v>
          </cell>
        </row>
        <row r="2811">
          <cell r="J2811">
            <v>2017</v>
          </cell>
          <cell r="W2811">
            <v>0</v>
          </cell>
          <cell r="Y2811" t="str">
            <v>Ph3-Wildwood Exp-Anderson Columb</v>
          </cell>
        </row>
        <row r="2812">
          <cell r="J2812">
            <v>2019</v>
          </cell>
          <cell r="W2812">
            <v>1500000</v>
          </cell>
          <cell r="Y2812" t="str">
            <v>Jax Eagle 1 LNG, WestRock</v>
          </cell>
        </row>
        <row r="2813">
          <cell r="J2813">
            <v>2016</v>
          </cell>
          <cell r="W2813">
            <v>80000</v>
          </cell>
          <cell r="Y2813" t="str">
            <v>Jacksonville-Fernandina Upgrade</v>
          </cell>
        </row>
        <row r="2814">
          <cell r="J2814">
            <v>2017</v>
          </cell>
          <cell r="W2814">
            <v>0</v>
          </cell>
          <cell r="Y2814" t="str">
            <v>Glades County</v>
          </cell>
        </row>
        <row r="2815">
          <cell r="J2815">
            <v>2017</v>
          </cell>
          <cell r="W2815">
            <v>0</v>
          </cell>
          <cell r="Y2815" t="str">
            <v>Undetermined Capital Projects 5yr</v>
          </cell>
        </row>
        <row r="2816">
          <cell r="J2816">
            <v>2019</v>
          </cell>
          <cell r="W2816">
            <v>3060300</v>
          </cell>
          <cell r="Y2816" t="str">
            <v>CNG Projects</v>
          </cell>
        </row>
        <row r="2817">
          <cell r="J2817">
            <v>2016</v>
          </cell>
          <cell r="W2817">
            <v>13325.42</v>
          </cell>
          <cell r="Y2817" t="str">
            <v>New Revenue Mains</v>
          </cell>
        </row>
        <row r="2818">
          <cell r="J2818">
            <v>2018</v>
          </cell>
          <cell r="W2818">
            <v>0</v>
          </cell>
          <cell r="Y2818" t="str">
            <v>New Revenue Mains</v>
          </cell>
        </row>
        <row r="2819">
          <cell r="J2819">
            <v>2016</v>
          </cell>
          <cell r="W2819">
            <v>0</v>
          </cell>
          <cell r="Y2819" t="str">
            <v>New Revenue Mains</v>
          </cell>
        </row>
        <row r="2820">
          <cell r="J2820">
            <v>2019</v>
          </cell>
          <cell r="W2820">
            <v>937666</v>
          </cell>
          <cell r="Y2820" t="str">
            <v>New Revenue Mains</v>
          </cell>
        </row>
        <row r="2821">
          <cell r="J2821">
            <v>2021</v>
          </cell>
          <cell r="W2821">
            <v>80000</v>
          </cell>
          <cell r="Y2821" t="str">
            <v>New Revenue Mains</v>
          </cell>
        </row>
        <row r="2822">
          <cell r="J2822">
            <v>2018</v>
          </cell>
          <cell r="W2822">
            <v>0</v>
          </cell>
          <cell r="Y2822" t="str">
            <v>New Revenue Mains</v>
          </cell>
        </row>
        <row r="2823">
          <cell r="J2823">
            <v>2016</v>
          </cell>
          <cell r="W2823">
            <v>0</v>
          </cell>
          <cell r="Y2823" t="str">
            <v>New Revenue Mains</v>
          </cell>
        </row>
        <row r="2824">
          <cell r="J2824">
            <v>2016</v>
          </cell>
          <cell r="W2824">
            <v>166548.12</v>
          </cell>
          <cell r="Y2824" t="str">
            <v>New Revenue Mains</v>
          </cell>
        </row>
        <row r="2825">
          <cell r="J2825">
            <v>2017</v>
          </cell>
          <cell r="W2825">
            <v>0</v>
          </cell>
          <cell r="Y2825" t="str">
            <v>New Revenue Mains</v>
          </cell>
        </row>
        <row r="2826">
          <cell r="J2826">
            <v>2017</v>
          </cell>
          <cell r="W2826">
            <v>273181</v>
          </cell>
          <cell r="Y2826" t="str">
            <v>New Revenue Mains</v>
          </cell>
        </row>
        <row r="2827">
          <cell r="J2827">
            <v>2020</v>
          </cell>
          <cell r="W2827">
            <v>0</v>
          </cell>
          <cell r="Y2827" t="str">
            <v>New Revenue Mains</v>
          </cell>
        </row>
        <row r="2828">
          <cell r="J2828">
            <v>2020</v>
          </cell>
          <cell r="W2828">
            <v>2800000</v>
          </cell>
          <cell r="Y2828" t="str">
            <v>New Revenue Mains</v>
          </cell>
        </row>
        <row r="2829">
          <cell r="J2829">
            <v>2016</v>
          </cell>
          <cell r="W2829">
            <v>0</v>
          </cell>
          <cell r="Y2829" t="str">
            <v>New Revenue Mains</v>
          </cell>
        </row>
        <row r="2830">
          <cell r="J2830">
            <v>2021</v>
          </cell>
          <cell r="W2830">
            <v>210000</v>
          </cell>
          <cell r="Y2830" t="str">
            <v>New Revenue Mains</v>
          </cell>
        </row>
        <row r="2831">
          <cell r="J2831">
            <v>2021</v>
          </cell>
          <cell r="W2831">
            <v>10000</v>
          </cell>
          <cell r="Y2831" t="str">
            <v>New Revenue Services</v>
          </cell>
        </row>
        <row r="2832">
          <cell r="J2832">
            <v>2019</v>
          </cell>
          <cell r="W2832">
            <v>90000</v>
          </cell>
          <cell r="Y2832" t="str">
            <v>New Revenue Services</v>
          </cell>
        </row>
        <row r="2833">
          <cell r="J2833">
            <v>2020</v>
          </cell>
          <cell r="W2833">
            <v>1000</v>
          </cell>
          <cell r="Y2833" t="str">
            <v>New Revenue Services</v>
          </cell>
        </row>
        <row r="2834">
          <cell r="J2834">
            <v>2017</v>
          </cell>
          <cell r="W2834">
            <v>2624253</v>
          </cell>
          <cell r="Y2834" t="str">
            <v>New Revenue Services</v>
          </cell>
        </row>
        <row r="2835">
          <cell r="J2835">
            <v>2021</v>
          </cell>
          <cell r="W2835">
            <v>2700000</v>
          </cell>
          <cell r="Y2835" t="str">
            <v>New Revenue Services</v>
          </cell>
        </row>
        <row r="2836">
          <cell r="J2836">
            <v>2018</v>
          </cell>
          <cell r="W2836">
            <v>20000</v>
          </cell>
          <cell r="Y2836" t="str">
            <v>New Revenue Services</v>
          </cell>
        </row>
        <row r="2837">
          <cell r="J2837">
            <v>2017</v>
          </cell>
          <cell r="W2837">
            <v>364613</v>
          </cell>
          <cell r="Y2837" t="str">
            <v>New Revenue Services</v>
          </cell>
        </row>
        <row r="2838">
          <cell r="J2838">
            <v>2019</v>
          </cell>
          <cell r="W2838">
            <v>70000</v>
          </cell>
          <cell r="Y2838" t="str">
            <v>New Revenue Services</v>
          </cell>
        </row>
        <row r="2839">
          <cell r="J2839">
            <v>2016</v>
          </cell>
          <cell r="W2839">
            <v>166715.54999999999</v>
          </cell>
          <cell r="Y2839" t="str">
            <v>New Revenue Services</v>
          </cell>
        </row>
        <row r="2840">
          <cell r="J2840">
            <v>2020</v>
          </cell>
          <cell r="W2840">
            <v>50000</v>
          </cell>
          <cell r="Y2840" t="str">
            <v>New Revenue Services</v>
          </cell>
        </row>
        <row r="2841">
          <cell r="J2841">
            <v>2020</v>
          </cell>
          <cell r="W2841">
            <v>450000</v>
          </cell>
          <cell r="Y2841" t="str">
            <v>New Revenue Services</v>
          </cell>
        </row>
        <row r="2842">
          <cell r="J2842">
            <v>2016</v>
          </cell>
          <cell r="W2842">
            <v>302623.90000000002</v>
          </cell>
          <cell r="Y2842" t="str">
            <v>New Revenue Services</v>
          </cell>
        </row>
        <row r="2843">
          <cell r="J2843">
            <v>2017</v>
          </cell>
          <cell r="W2843">
            <v>202207</v>
          </cell>
          <cell r="Y2843" t="str">
            <v>New Revenue Services</v>
          </cell>
        </row>
        <row r="2844">
          <cell r="J2844">
            <v>2017</v>
          </cell>
          <cell r="W2844">
            <v>1819866</v>
          </cell>
          <cell r="Y2844" t="str">
            <v>New Revenue Services</v>
          </cell>
        </row>
        <row r="2845">
          <cell r="J2845">
            <v>2017</v>
          </cell>
          <cell r="W2845">
            <v>55083</v>
          </cell>
          <cell r="Y2845" t="str">
            <v>New Revenue Services</v>
          </cell>
        </row>
        <row r="2846">
          <cell r="J2846">
            <v>2021</v>
          </cell>
          <cell r="W2846">
            <v>60000</v>
          </cell>
          <cell r="Y2846" t="str">
            <v>New Revenue Services</v>
          </cell>
        </row>
        <row r="2847">
          <cell r="J2847">
            <v>2018</v>
          </cell>
          <cell r="W2847">
            <v>60000</v>
          </cell>
          <cell r="Y2847" t="str">
            <v>New Revenue Services</v>
          </cell>
        </row>
        <row r="2848">
          <cell r="J2848">
            <v>2017</v>
          </cell>
          <cell r="W2848">
            <v>1000000</v>
          </cell>
          <cell r="Y2848" t="str">
            <v>Jacksonville JEA NS Meter</v>
          </cell>
        </row>
        <row r="2849">
          <cell r="J2849">
            <v>2017</v>
          </cell>
          <cell r="W2849">
            <v>2000000</v>
          </cell>
          <cell r="Y2849" t="str">
            <v>Baldwin Meas Reg Station Rebuild</v>
          </cell>
        </row>
        <row r="2850">
          <cell r="J2850">
            <v>2021</v>
          </cell>
          <cell r="W2850">
            <v>0</v>
          </cell>
          <cell r="Y2850" t="str">
            <v>Measuring and Regulation Station Equipment</v>
          </cell>
        </row>
        <row r="2851">
          <cell r="J2851">
            <v>2018</v>
          </cell>
          <cell r="W2851">
            <v>0</v>
          </cell>
          <cell r="Y2851" t="str">
            <v>Measuring and Regulation Station Equipment</v>
          </cell>
        </row>
        <row r="2852">
          <cell r="J2852">
            <v>2019</v>
          </cell>
          <cell r="W2852">
            <v>0</v>
          </cell>
          <cell r="Y2852" t="str">
            <v>Measuring and Regulation Station Equipment</v>
          </cell>
        </row>
        <row r="2853">
          <cell r="J2853">
            <v>2018</v>
          </cell>
          <cell r="W2853">
            <v>100000</v>
          </cell>
          <cell r="Y2853" t="str">
            <v>Measuring and Regulation Station Equipment</v>
          </cell>
        </row>
        <row r="2854">
          <cell r="J2854">
            <v>2016</v>
          </cell>
          <cell r="W2854">
            <v>15902.17</v>
          </cell>
          <cell r="Y2854" t="str">
            <v>Measuring and Regulation Station Equipment</v>
          </cell>
        </row>
        <row r="2855">
          <cell r="J2855">
            <v>2019</v>
          </cell>
          <cell r="W2855">
            <v>0</v>
          </cell>
          <cell r="Y2855" t="str">
            <v>Measuring and Regulation Station Equipment</v>
          </cell>
        </row>
        <row r="2856">
          <cell r="J2856">
            <v>2016</v>
          </cell>
          <cell r="W2856">
            <v>93157.78</v>
          </cell>
          <cell r="Y2856" t="str">
            <v>Measuring and Regulation Station Equipment</v>
          </cell>
        </row>
        <row r="2857">
          <cell r="J2857">
            <v>2018</v>
          </cell>
          <cell r="W2857">
            <v>0</v>
          </cell>
          <cell r="Y2857" t="str">
            <v>Measuring and Regulation Station Equipment</v>
          </cell>
        </row>
        <row r="2858">
          <cell r="J2858">
            <v>2020</v>
          </cell>
          <cell r="W2858">
            <v>50000</v>
          </cell>
          <cell r="Y2858" t="str">
            <v>Measuring and Regulation Station Equipment</v>
          </cell>
        </row>
        <row r="2859">
          <cell r="J2859">
            <v>2016</v>
          </cell>
          <cell r="W2859">
            <v>54308.54</v>
          </cell>
          <cell r="Y2859" t="str">
            <v>Measuring and Regulation Station Equipment</v>
          </cell>
        </row>
        <row r="2860">
          <cell r="J2860">
            <v>2018</v>
          </cell>
          <cell r="W2860">
            <v>230000</v>
          </cell>
          <cell r="Y2860" t="str">
            <v>Measuring and Regulation Station Equipment</v>
          </cell>
        </row>
        <row r="2861">
          <cell r="J2861">
            <v>2019</v>
          </cell>
          <cell r="W2861">
            <v>0</v>
          </cell>
          <cell r="Y2861" t="str">
            <v>Measuring and Regulation Station Equipment</v>
          </cell>
        </row>
        <row r="2862">
          <cell r="J2862">
            <v>2021</v>
          </cell>
          <cell r="W2862">
            <v>400000</v>
          </cell>
          <cell r="Y2862" t="str">
            <v>Measuring and Regulation Station Equipment</v>
          </cell>
        </row>
        <row r="2863">
          <cell r="J2863">
            <v>2021</v>
          </cell>
          <cell r="W2863">
            <v>0</v>
          </cell>
          <cell r="Y2863" t="str">
            <v>Measuring and Regulation Station Equipment</v>
          </cell>
        </row>
        <row r="2864">
          <cell r="J2864">
            <v>2018</v>
          </cell>
          <cell r="W2864">
            <v>500000</v>
          </cell>
          <cell r="Y2864" t="str">
            <v>Measuring and Regulation Station Equipment</v>
          </cell>
        </row>
        <row r="2865">
          <cell r="J2865">
            <v>2020</v>
          </cell>
          <cell r="W2865">
            <v>300000</v>
          </cell>
          <cell r="Y2865" t="str">
            <v>Measuring and Regulation Station Equipment</v>
          </cell>
        </row>
        <row r="2866">
          <cell r="J2866">
            <v>2018</v>
          </cell>
          <cell r="W2866">
            <v>0</v>
          </cell>
          <cell r="Y2866" t="str">
            <v>Measuring and Regulation Station Equipment</v>
          </cell>
        </row>
        <row r="2867">
          <cell r="J2867">
            <v>2017</v>
          </cell>
          <cell r="W2867">
            <v>0</v>
          </cell>
          <cell r="Y2867" t="str">
            <v>Measuring and Regulation Station Equipment</v>
          </cell>
        </row>
        <row r="2868">
          <cell r="J2868">
            <v>2017</v>
          </cell>
          <cell r="W2868">
            <v>2828000</v>
          </cell>
          <cell r="Y2868" t="str">
            <v>Meters</v>
          </cell>
        </row>
        <row r="2869">
          <cell r="J2869">
            <v>2016</v>
          </cell>
          <cell r="W2869">
            <v>3623673.47</v>
          </cell>
          <cell r="Y2869" t="str">
            <v>Meters</v>
          </cell>
        </row>
        <row r="2870">
          <cell r="J2870">
            <v>2021</v>
          </cell>
          <cell r="W2870">
            <v>3159.28</v>
          </cell>
          <cell r="Y2870" t="str">
            <v>Regulators</v>
          </cell>
        </row>
        <row r="2871">
          <cell r="J2871">
            <v>2017</v>
          </cell>
          <cell r="W2871">
            <v>1000</v>
          </cell>
          <cell r="Y2871" t="str">
            <v>Regulators</v>
          </cell>
        </row>
        <row r="2872">
          <cell r="J2872">
            <v>2021</v>
          </cell>
          <cell r="W2872">
            <v>4201.6000000000004</v>
          </cell>
          <cell r="Y2872" t="str">
            <v>Regulators</v>
          </cell>
        </row>
        <row r="2873">
          <cell r="J2873">
            <v>2020</v>
          </cell>
          <cell r="W2873">
            <v>0</v>
          </cell>
          <cell r="Y2873" t="str">
            <v>Regulators</v>
          </cell>
        </row>
        <row r="2874">
          <cell r="J2874">
            <v>2019</v>
          </cell>
          <cell r="W2874">
            <v>0</v>
          </cell>
          <cell r="Y2874" t="str">
            <v>Regulators</v>
          </cell>
        </row>
        <row r="2875">
          <cell r="J2875">
            <v>2018</v>
          </cell>
          <cell r="W2875">
            <v>0</v>
          </cell>
          <cell r="Y2875" t="str">
            <v>Regulators</v>
          </cell>
        </row>
        <row r="2876">
          <cell r="J2876">
            <v>2018</v>
          </cell>
          <cell r="W2876">
            <v>0</v>
          </cell>
          <cell r="Y2876" t="str">
            <v>Regulators</v>
          </cell>
        </row>
        <row r="2877">
          <cell r="J2877">
            <v>2018</v>
          </cell>
          <cell r="W2877">
            <v>357040</v>
          </cell>
          <cell r="Y2877" t="str">
            <v>Regulators</v>
          </cell>
        </row>
        <row r="2878">
          <cell r="J2878">
            <v>2018</v>
          </cell>
          <cell r="W2878">
            <v>0</v>
          </cell>
          <cell r="Y2878" t="str">
            <v>Regulators</v>
          </cell>
        </row>
        <row r="2879">
          <cell r="J2879">
            <v>2018</v>
          </cell>
          <cell r="W2879">
            <v>76512</v>
          </cell>
          <cell r="Y2879" t="str">
            <v>Regulators</v>
          </cell>
        </row>
        <row r="2880">
          <cell r="J2880">
            <v>2016</v>
          </cell>
          <cell r="W2880">
            <v>12143.54</v>
          </cell>
          <cell r="Y2880" t="str">
            <v>Regulators</v>
          </cell>
        </row>
        <row r="2881">
          <cell r="J2881">
            <v>2019</v>
          </cell>
          <cell r="W2881">
            <v>0</v>
          </cell>
          <cell r="Y2881" t="str">
            <v>Regulators</v>
          </cell>
        </row>
        <row r="2882">
          <cell r="J2882">
            <v>2016</v>
          </cell>
          <cell r="W2882">
            <v>0</v>
          </cell>
          <cell r="Y2882" t="str">
            <v>Regulators</v>
          </cell>
        </row>
        <row r="2883">
          <cell r="J2883">
            <v>2020</v>
          </cell>
          <cell r="W2883">
            <v>78052</v>
          </cell>
          <cell r="Y2883" t="str">
            <v>Regulators</v>
          </cell>
        </row>
        <row r="2884">
          <cell r="J2884">
            <v>2018</v>
          </cell>
          <cell r="W2884">
            <v>76512</v>
          </cell>
          <cell r="Y2884" t="str">
            <v>Regulators</v>
          </cell>
        </row>
        <row r="2885">
          <cell r="J2885">
            <v>2019</v>
          </cell>
          <cell r="W2885">
            <v>0</v>
          </cell>
          <cell r="Y2885" t="str">
            <v>Meter/Reg Install - Comm</v>
          </cell>
        </row>
        <row r="2886">
          <cell r="J2886">
            <v>2017</v>
          </cell>
          <cell r="W2886">
            <v>39313</v>
          </cell>
          <cell r="Y2886" t="str">
            <v>Meter/Reg Install - Comm</v>
          </cell>
        </row>
        <row r="2887">
          <cell r="J2887">
            <v>2019</v>
          </cell>
          <cell r="W2887">
            <v>2060</v>
          </cell>
          <cell r="Y2887" t="str">
            <v>Meter/Reg Install - Comm</v>
          </cell>
        </row>
        <row r="2888">
          <cell r="J2888">
            <v>2016</v>
          </cell>
          <cell r="W2888">
            <v>11301.14</v>
          </cell>
          <cell r="Y2888" t="str">
            <v>Meter/Reg Install - Comm</v>
          </cell>
        </row>
        <row r="2889">
          <cell r="J2889">
            <v>2018</v>
          </cell>
          <cell r="W2889">
            <v>1024</v>
          </cell>
          <cell r="Y2889" t="str">
            <v>Meter/Reg Install - Comm</v>
          </cell>
        </row>
        <row r="2890">
          <cell r="J2890">
            <v>2018</v>
          </cell>
          <cell r="W2890">
            <v>20400</v>
          </cell>
          <cell r="Y2890" t="str">
            <v>Meter/Reg Install - Comm</v>
          </cell>
        </row>
        <row r="2891">
          <cell r="J2891">
            <v>2021</v>
          </cell>
          <cell r="W2891">
            <v>81979.679999999993</v>
          </cell>
          <cell r="Y2891" t="str">
            <v>Meter/Reg Install - Comm</v>
          </cell>
        </row>
        <row r="2892">
          <cell r="J2892">
            <v>2019</v>
          </cell>
          <cell r="W2892">
            <v>80368</v>
          </cell>
          <cell r="Y2892" t="str">
            <v>Meter/Reg Install - Comm</v>
          </cell>
        </row>
        <row r="2893">
          <cell r="J2893">
            <v>2018</v>
          </cell>
          <cell r="W2893">
            <v>13264</v>
          </cell>
          <cell r="Y2893" t="str">
            <v>Meter/Reg Install - Comm</v>
          </cell>
        </row>
        <row r="2894">
          <cell r="J2894">
            <v>2017</v>
          </cell>
          <cell r="W2894">
            <v>163459</v>
          </cell>
          <cell r="Y2894" t="str">
            <v>Meter/Reg Install - Comm</v>
          </cell>
        </row>
        <row r="2895">
          <cell r="J2895">
            <v>2016</v>
          </cell>
          <cell r="W2895">
            <v>186472.79</v>
          </cell>
          <cell r="Y2895" t="str">
            <v>Meter/Reg Install - Comm</v>
          </cell>
        </row>
        <row r="2896">
          <cell r="J2896">
            <v>2018</v>
          </cell>
          <cell r="W2896">
            <v>66312</v>
          </cell>
          <cell r="Y2896" t="str">
            <v>Meter/Reg Install - Comm</v>
          </cell>
        </row>
        <row r="2897">
          <cell r="J2897">
            <v>2016</v>
          </cell>
          <cell r="W2897">
            <v>2253.15</v>
          </cell>
          <cell r="Y2897" t="str">
            <v>Meter/Reg Install - Comm</v>
          </cell>
        </row>
        <row r="2898">
          <cell r="J2898">
            <v>2019</v>
          </cell>
          <cell r="W2898">
            <v>2060</v>
          </cell>
          <cell r="Y2898" t="str">
            <v>Meter/Reg Install - Comm</v>
          </cell>
        </row>
        <row r="2899">
          <cell r="J2899">
            <v>2017</v>
          </cell>
          <cell r="W2899">
            <v>5935</v>
          </cell>
          <cell r="Y2899" t="str">
            <v>Meter/Reg Install - Comm</v>
          </cell>
        </row>
        <row r="2900">
          <cell r="J2900">
            <v>2016</v>
          </cell>
          <cell r="W2900">
            <v>268077.89</v>
          </cell>
          <cell r="Y2900" t="str">
            <v>Meter/Reg Install - Comm</v>
          </cell>
        </row>
        <row r="2901">
          <cell r="J2901">
            <v>2019</v>
          </cell>
          <cell r="W2901">
            <v>13396</v>
          </cell>
          <cell r="Y2901" t="str">
            <v>Meter/Reg Install - Comm</v>
          </cell>
        </row>
        <row r="2902">
          <cell r="J2902">
            <v>2018</v>
          </cell>
          <cell r="W2902">
            <v>2040</v>
          </cell>
          <cell r="Y2902" t="str">
            <v>Meter/Reg Install - Comm</v>
          </cell>
        </row>
        <row r="2903">
          <cell r="J2903">
            <v>2018</v>
          </cell>
          <cell r="W2903">
            <v>13264</v>
          </cell>
          <cell r="Y2903" t="str">
            <v>Meter/Reg Install - Comm</v>
          </cell>
        </row>
        <row r="2904">
          <cell r="J2904">
            <v>2021</v>
          </cell>
          <cell r="W2904">
            <v>219662.88</v>
          </cell>
          <cell r="Y2904" t="str">
            <v>Meter/Reg Install - Comm</v>
          </cell>
        </row>
        <row r="2905">
          <cell r="J2905">
            <v>2020</v>
          </cell>
          <cell r="W2905">
            <v>630000</v>
          </cell>
          <cell r="Y2905" t="str">
            <v>Service Line Replacements</v>
          </cell>
        </row>
        <row r="2906">
          <cell r="J2906">
            <v>2018</v>
          </cell>
          <cell r="W2906">
            <v>120000</v>
          </cell>
          <cell r="Y2906" t="str">
            <v>Service Line Replacements</v>
          </cell>
        </row>
        <row r="2907">
          <cell r="J2907">
            <v>2021</v>
          </cell>
          <cell r="W2907">
            <v>30000</v>
          </cell>
          <cell r="Y2907" t="str">
            <v>Service Line Replacements</v>
          </cell>
        </row>
        <row r="2908">
          <cell r="J2908">
            <v>2018</v>
          </cell>
          <cell r="W2908">
            <v>2000</v>
          </cell>
          <cell r="Y2908" t="str">
            <v>Service Line Replacements</v>
          </cell>
        </row>
        <row r="2909">
          <cell r="J2909">
            <v>2017</v>
          </cell>
          <cell r="W2909">
            <v>1189.52</v>
          </cell>
          <cell r="Y2909" t="str">
            <v>Service Line Replacements</v>
          </cell>
        </row>
        <row r="2910">
          <cell r="J2910">
            <v>2020</v>
          </cell>
          <cell r="W2910">
            <v>30000</v>
          </cell>
          <cell r="Y2910" t="str">
            <v>Service Line Replacements</v>
          </cell>
        </row>
        <row r="2911">
          <cell r="J2911">
            <v>2019</v>
          </cell>
          <cell r="W2911">
            <v>90000</v>
          </cell>
          <cell r="Y2911" t="str">
            <v>Service Line Replacements</v>
          </cell>
        </row>
        <row r="2912">
          <cell r="J2912">
            <v>2017</v>
          </cell>
          <cell r="W2912">
            <v>59476.6</v>
          </cell>
          <cell r="Y2912" t="str">
            <v>Service Line Replacements</v>
          </cell>
        </row>
        <row r="2913">
          <cell r="J2913">
            <v>2020</v>
          </cell>
          <cell r="W2913">
            <v>115000</v>
          </cell>
          <cell r="Y2913" t="str">
            <v>Service Line Replacements</v>
          </cell>
        </row>
        <row r="2914">
          <cell r="J2914">
            <v>2019</v>
          </cell>
          <cell r="W2914">
            <v>0</v>
          </cell>
          <cell r="Y2914" t="str">
            <v>Reimbursable Construction</v>
          </cell>
        </row>
        <row r="2915">
          <cell r="J2915">
            <v>2020</v>
          </cell>
          <cell r="W2915">
            <v>0</v>
          </cell>
          <cell r="Y2915" t="str">
            <v>Reimbursable Construction</v>
          </cell>
        </row>
        <row r="2916">
          <cell r="J2916">
            <v>2019</v>
          </cell>
          <cell r="W2916">
            <v>0</v>
          </cell>
          <cell r="Y2916" t="str">
            <v>Reimbursable Construction</v>
          </cell>
        </row>
        <row r="2917">
          <cell r="J2917">
            <v>2018</v>
          </cell>
          <cell r="W2917">
            <v>0</v>
          </cell>
          <cell r="Y2917" t="str">
            <v>Reimbursable Construction</v>
          </cell>
        </row>
        <row r="2918">
          <cell r="J2918">
            <v>2016</v>
          </cell>
          <cell r="W2918">
            <v>-639.70000000000005</v>
          </cell>
          <cell r="Y2918" t="str">
            <v>Reimbursable Construction</v>
          </cell>
        </row>
        <row r="2919">
          <cell r="J2919">
            <v>2017</v>
          </cell>
          <cell r="W2919">
            <v>0</v>
          </cell>
          <cell r="Y2919" t="str">
            <v>Reimbursable Construction</v>
          </cell>
        </row>
        <row r="2920">
          <cell r="J2920">
            <v>2021</v>
          </cell>
          <cell r="W2920">
            <v>180000</v>
          </cell>
          <cell r="Y2920" t="str">
            <v>Municipal Improvements</v>
          </cell>
        </row>
        <row r="2921">
          <cell r="J2921">
            <v>2021</v>
          </cell>
          <cell r="W2921">
            <v>120000</v>
          </cell>
          <cell r="Y2921" t="str">
            <v>Municipal Improvements</v>
          </cell>
        </row>
        <row r="2922">
          <cell r="J2922">
            <v>2019</v>
          </cell>
          <cell r="W2922">
            <v>52000</v>
          </cell>
          <cell r="Y2922" t="str">
            <v>Municipal Improvements</v>
          </cell>
        </row>
        <row r="2923">
          <cell r="J2923">
            <v>2017</v>
          </cell>
          <cell r="W2923">
            <v>61750</v>
          </cell>
          <cell r="Y2923" t="str">
            <v>Municipal Improvements</v>
          </cell>
        </row>
        <row r="2924">
          <cell r="J2924">
            <v>2016</v>
          </cell>
          <cell r="W2924">
            <v>5411.25</v>
          </cell>
          <cell r="Y2924" t="str">
            <v>Municipal Improvements</v>
          </cell>
        </row>
        <row r="2925">
          <cell r="J2925">
            <v>2018</v>
          </cell>
          <cell r="W2925">
            <v>1200000</v>
          </cell>
          <cell r="Y2925" t="str">
            <v>Municipal Improvements</v>
          </cell>
        </row>
        <row r="2926">
          <cell r="J2926">
            <v>2020</v>
          </cell>
          <cell r="W2926">
            <v>800000</v>
          </cell>
          <cell r="Y2926" t="str">
            <v>Municipal Improvements</v>
          </cell>
        </row>
        <row r="2927">
          <cell r="J2927">
            <v>2019</v>
          </cell>
          <cell r="W2927">
            <v>800000</v>
          </cell>
          <cell r="Y2927" t="str">
            <v>Municipal Improvements</v>
          </cell>
        </row>
        <row r="2928">
          <cell r="J2928">
            <v>2018</v>
          </cell>
          <cell r="W2928">
            <v>200000</v>
          </cell>
          <cell r="Y2928" t="str">
            <v>Municipal Improvements</v>
          </cell>
        </row>
        <row r="2929">
          <cell r="J2929">
            <v>2017</v>
          </cell>
          <cell r="W2929">
            <v>964250</v>
          </cell>
          <cell r="Y2929" t="str">
            <v>Municipal Improvements</v>
          </cell>
        </row>
        <row r="2930">
          <cell r="J2930">
            <v>2020</v>
          </cell>
          <cell r="W2930">
            <v>40000</v>
          </cell>
          <cell r="Y2930" t="str">
            <v>Municipal Improvements</v>
          </cell>
        </row>
        <row r="2931">
          <cell r="J2931">
            <v>2021</v>
          </cell>
          <cell r="W2931">
            <v>112000</v>
          </cell>
          <cell r="Y2931" t="str">
            <v>Municipal Improvements</v>
          </cell>
        </row>
        <row r="2932">
          <cell r="J2932">
            <v>2018</v>
          </cell>
          <cell r="W2932">
            <v>28000</v>
          </cell>
          <cell r="Y2932" t="str">
            <v>Municipal Improvements</v>
          </cell>
        </row>
        <row r="2933">
          <cell r="J2933">
            <v>2016</v>
          </cell>
          <cell r="W2933">
            <v>189968.98</v>
          </cell>
          <cell r="Y2933" t="str">
            <v>Municipal Improvements</v>
          </cell>
        </row>
        <row r="2934">
          <cell r="J2934">
            <v>2021</v>
          </cell>
          <cell r="W2934">
            <v>440000</v>
          </cell>
          <cell r="Y2934" t="str">
            <v>Municipal Improvements</v>
          </cell>
        </row>
        <row r="2935">
          <cell r="J2935">
            <v>2020</v>
          </cell>
          <cell r="W2935">
            <v>440000</v>
          </cell>
          <cell r="Y2935" t="str">
            <v>Municipal Improvements</v>
          </cell>
        </row>
        <row r="2936">
          <cell r="J2936">
            <v>2020</v>
          </cell>
          <cell r="W2936">
            <v>40000</v>
          </cell>
          <cell r="Y2936" t="str">
            <v>Municipal Improvements</v>
          </cell>
        </row>
        <row r="2937">
          <cell r="J2937">
            <v>2021</v>
          </cell>
          <cell r="W2937">
            <v>200000</v>
          </cell>
          <cell r="Y2937" t="str">
            <v>Municipal Improvements</v>
          </cell>
        </row>
        <row r="2938">
          <cell r="J2938">
            <v>2019</v>
          </cell>
          <cell r="W2938">
            <v>800000</v>
          </cell>
          <cell r="Y2938" t="str">
            <v>Municipal Improvements</v>
          </cell>
        </row>
        <row r="2939">
          <cell r="J2939">
            <v>2018</v>
          </cell>
          <cell r="W2939">
            <v>200000</v>
          </cell>
          <cell r="Y2939" t="str">
            <v>Municipal Improvements</v>
          </cell>
        </row>
        <row r="2940">
          <cell r="J2940">
            <v>2017</v>
          </cell>
          <cell r="W2940">
            <v>61750</v>
          </cell>
          <cell r="Y2940" t="str">
            <v>Municipal Improvements</v>
          </cell>
        </row>
        <row r="2941">
          <cell r="J2941">
            <v>2021</v>
          </cell>
          <cell r="W2941">
            <v>2000</v>
          </cell>
          <cell r="Y2941" t="str">
            <v>Municipal Improvements</v>
          </cell>
        </row>
        <row r="2942">
          <cell r="J2942">
            <v>2020</v>
          </cell>
          <cell r="W2942">
            <v>8000</v>
          </cell>
          <cell r="Y2942" t="str">
            <v>Municipal Improvements</v>
          </cell>
        </row>
        <row r="2943">
          <cell r="J2943">
            <v>2019</v>
          </cell>
          <cell r="W2943">
            <v>2000</v>
          </cell>
          <cell r="Y2943" t="str">
            <v>Municipal Improvements</v>
          </cell>
        </row>
        <row r="2944">
          <cell r="J2944">
            <v>2018</v>
          </cell>
          <cell r="W2944">
            <v>8000</v>
          </cell>
          <cell r="Y2944" t="str">
            <v>Municipal Improvements</v>
          </cell>
        </row>
        <row r="2945">
          <cell r="J2945">
            <v>2017</v>
          </cell>
          <cell r="W2945">
            <v>42500</v>
          </cell>
          <cell r="Y2945" t="str">
            <v>Municipal Improvements</v>
          </cell>
        </row>
        <row r="2946">
          <cell r="J2946">
            <v>2021</v>
          </cell>
          <cell r="W2946">
            <v>7000</v>
          </cell>
          <cell r="Y2946" t="str">
            <v>Municipal Improvements</v>
          </cell>
        </row>
        <row r="2947">
          <cell r="J2947">
            <v>2021</v>
          </cell>
          <cell r="W2947">
            <v>28000</v>
          </cell>
          <cell r="Y2947" t="str">
            <v>Municipal Improvements</v>
          </cell>
        </row>
        <row r="2948">
          <cell r="J2948">
            <v>2017</v>
          </cell>
          <cell r="W2948">
            <v>950000</v>
          </cell>
          <cell r="Y2948" t="str">
            <v>Baldwin Interconnect Piping Upgrade</v>
          </cell>
        </row>
        <row r="2949">
          <cell r="J2949">
            <v>2020</v>
          </cell>
          <cell r="W2949">
            <v>950000</v>
          </cell>
          <cell r="Y2949" t="str">
            <v>Distribution System Improvements</v>
          </cell>
        </row>
        <row r="2950">
          <cell r="J2950">
            <v>2019</v>
          </cell>
          <cell r="W2950">
            <v>50000</v>
          </cell>
          <cell r="Y2950" t="str">
            <v>Distribution System Improvements</v>
          </cell>
        </row>
        <row r="2951">
          <cell r="J2951">
            <v>2019</v>
          </cell>
          <cell r="W2951">
            <v>950000</v>
          </cell>
          <cell r="Y2951" t="str">
            <v>Distribution System Improvements</v>
          </cell>
        </row>
        <row r="2952">
          <cell r="J2952">
            <v>2018</v>
          </cell>
          <cell r="W2952">
            <v>950000</v>
          </cell>
          <cell r="Y2952" t="str">
            <v>Distribution System Improvements</v>
          </cell>
        </row>
        <row r="2953">
          <cell r="J2953">
            <v>2021</v>
          </cell>
          <cell r="W2953">
            <v>95000</v>
          </cell>
          <cell r="Y2953" t="str">
            <v>Distribution System Improvements</v>
          </cell>
        </row>
        <row r="2954">
          <cell r="J2954">
            <v>2019</v>
          </cell>
          <cell r="W2954">
            <v>5000</v>
          </cell>
          <cell r="Y2954" t="str">
            <v>Distribution System Improvements</v>
          </cell>
        </row>
        <row r="2955">
          <cell r="J2955">
            <v>2018</v>
          </cell>
          <cell r="W2955">
            <v>0</v>
          </cell>
          <cell r="Y2955" t="str">
            <v>Distribution System Improvements</v>
          </cell>
        </row>
        <row r="2956">
          <cell r="J2956">
            <v>2016</v>
          </cell>
          <cell r="W2956">
            <v>1170.8499999999999</v>
          </cell>
          <cell r="Y2956" t="str">
            <v>Distribution System Improvements</v>
          </cell>
        </row>
        <row r="2957">
          <cell r="J2957">
            <v>2021</v>
          </cell>
          <cell r="W2957">
            <v>25000</v>
          </cell>
          <cell r="Y2957" t="str">
            <v>Distribution System Improvements</v>
          </cell>
        </row>
        <row r="2958">
          <cell r="J2958">
            <v>2017</v>
          </cell>
          <cell r="W2958">
            <v>25000</v>
          </cell>
          <cell r="Y2958" t="str">
            <v>Distribution System Improvements</v>
          </cell>
        </row>
        <row r="2959">
          <cell r="J2959">
            <v>2016</v>
          </cell>
          <cell r="W2959">
            <v>1484.22</v>
          </cell>
          <cell r="Y2959" t="str">
            <v>Distribution System Improvements</v>
          </cell>
        </row>
        <row r="2960">
          <cell r="J2960">
            <v>2021</v>
          </cell>
          <cell r="W2960">
            <v>475000</v>
          </cell>
          <cell r="Y2960" t="str">
            <v>Distribution System Improvements</v>
          </cell>
        </row>
        <row r="2961">
          <cell r="J2961">
            <v>2020</v>
          </cell>
          <cell r="W2961">
            <v>475000</v>
          </cell>
          <cell r="Y2961" t="str">
            <v>Distribution System Improvements</v>
          </cell>
        </row>
        <row r="2962">
          <cell r="J2962">
            <v>2019</v>
          </cell>
          <cell r="W2962">
            <v>475000</v>
          </cell>
          <cell r="Y2962" t="str">
            <v>Distribution System Improvements</v>
          </cell>
        </row>
        <row r="2963">
          <cell r="J2963">
            <v>2018</v>
          </cell>
          <cell r="W2963">
            <v>25000</v>
          </cell>
          <cell r="Y2963" t="str">
            <v>Distribution System Improvements</v>
          </cell>
        </row>
        <row r="2964">
          <cell r="J2964">
            <v>2017</v>
          </cell>
          <cell r="W2964">
            <v>451250</v>
          </cell>
          <cell r="Y2964" t="str">
            <v>Distribution System Improvements</v>
          </cell>
        </row>
        <row r="2965">
          <cell r="J2965">
            <v>2019</v>
          </cell>
          <cell r="W2965">
            <v>47500</v>
          </cell>
          <cell r="Y2965" t="str">
            <v>Distribution System Improvements</v>
          </cell>
        </row>
        <row r="2966">
          <cell r="J2966">
            <v>2019</v>
          </cell>
          <cell r="W2966">
            <v>1000</v>
          </cell>
          <cell r="Y2966" t="str">
            <v>Distribution System Improvements</v>
          </cell>
        </row>
        <row r="2967">
          <cell r="J2967">
            <v>2018</v>
          </cell>
          <cell r="W2967">
            <v>19000</v>
          </cell>
          <cell r="Y2967" t="str">
            <v>Distribution System Improvements</v>
          </cell>
        </row>
        <row r="2968">
          <cell r="J2968">
            <v>2019</v>
          </cell>
          <cell r="W2968">
            <v>20000</v>
          </cell>
          <cell r="Y2968" t="str">
            <v>Distribution System Improvements</v>
          </cell>
        </row>
        <row r="2969">
          <cell r="J2969">
            <v>2016</v>
          </cell>
          <cell r="W2969">
            <v>2894.76</v>
          </cell>
          <cell r="Y2969" t="str">
            <v>Distribution System Improvements</v>
          </cell>
        </row>
        <row r="2970">
          <cell r="J2970">
            <v>2019</v>
          </cell>
          <cell r="W2970">
            <v>20000</v>
          </cell>
          <cell r="Y2970" t="str">
            <v>Distribution System Improvements</v>
          </cell>
        </row>
        <row r="2971">
          <cell r="J2971">
            <v>2021</v>
          </cell>
          <cell r="W2971">
            <v>9500</v>
          </cell>
          <cell r="Y2971" t="str">
            <v>Distribution System Improvements</v>
          </cell>
        </row>
        <row r="2972">
          <cell r="J2972">
            <v>2018</v>
          </cell>
          <cell r="W2972">
            <v>9500</v>
          </cell>
          <cell r="Y2972" t="str">
            <v>Distribution System Improvements</v>
          </cell>
        </row>
        <row r="2973">
          <cell r="J2973">
            <v>2020</v>
          </cell>
          <cell r="W2973">
            <v>1045000</v>
          </cell>
          <cell r="Y2973" t="str">
            <v>Distribution System Improvements</v>
          </cell>
        </row>
        <row r="2974">
          <cell r="J2974">
            <v>2017</v>
          </cell>
          <cell r="W2974">
            <v>0</v>
          </cell>
          <cell r="Y2974" t="str">
            <v>Distribution System Improvements</v>
          </cell>
        </row>
        <row r="2975">
          <cell r="J2975">
            <v>2021</v>
          </cell>
          <cell r="W2975">
            <v>19000</v>
          </cell>
          <cell r="Y2975" t="str">
            <v>Distribution System Improvements</v>
          </cell>
        </row>
        <row r="2976">
          <cell r="J2976">
            <v>2020</v>
          </cell>
          <cell r="W2976">
            <v>1000</v>
          </cell>
          <cell r="Y2976" t="str">
            <v>Distribution System Improvements</v>
          </cell>
        </row>
        <row r="2977">
          <cell r="J2977">
            <v>2019</v>
          </cell>
          <cell r="W2977">
            <v>1000</v>
          </cell>
          <cell r="Y2977" t="str">
            <v>Distribution System Improvements</v>
          </cell>
        </row>
        <row r="2978">
          <cell r="J2978">
            <v>2017</v>
          </cell>
          <cell r="W2978">
            <v>0</v>
          </cell>
          <cell r="Y2978" t="str">
            <v>Distribution System Improvements</v>
          </cell>
        </row>
        <row r="2979">
          <cell r="J2979">
            <v>2016</v>
          </cell>
          <cell r="W2979">
            <v>2368.44</v>
          </cell>
          <cell r="Y2979" t="str">
            <v>Distribution System Improvements</v>
          </cell>
        </row>
        <row r="2980">
          <cell r="J2980">
            <v>2017</v>
          </cell>
          <cell r="W2980">
            <v>0</v>
          </cell>
          <cell r="Y2980" t="str">
            <v>Misc. Non-Revenue Producing</v>
          </cell>
        </row>
        <row r="2981">
          <cell r="J2981">
            <v>2017</v>
          </cell>
          <cell r="W2981">
            <v>0</v>
          </cell>
          <cell r="Y2981" t="str">
            <v>Misc. Non-Revenue Producing</v>
          </cell>
        </row>
        <row r="2982">
          <cell r="J2982">
            <v>2019</v>
          </cell>
          <cell r="W2982">
            <v>0</v>
          </cell>
          <cell r="Y2982" t="str">
            <v>Misc. Non-Revenue Producing</v>
          </cell>
        </row>
        <row r="2983">
          <cell r="J2983">
            <v>2017</v>
          </cell>
          <cell r="W2983">
            <v>0</v>
          </cell>
          <cell r="Y2983" t="str">
            <v>Misc. Non-Revenue Producing</v>
          </cell>
        </row>
        <row r="2984">
          <cell r="J2984">
            <v>2020</v>
          </cell>
          <cell r="W2984">
            <v>0</v>
          </cell>
          <cell r="Y2984" t="str">
            <v>Misc. Non-Revenue Producing</v>
          </cell>
        </row>
        <row r="2985">
          <cell r="J2985">
            <v>2020</v>
          </cell>
          <cell r="W2985">
            <v>0</v>
          </cell>
          <cell r="Y2985" t="str">
            <v>Misc. Non-Revenue Producing</v>
          </cell>
        </row>
        <row r="2986">
          <cell r="J2986">
            <v>2020</v>
          </cell>
          <cell r="W2986">
            <v>0</v>
          </cell>
          <cell r="Y2986" t="str">
            <v>Misc. Non-Revenue Producing</v>
          </cell>
        </row>
        <row r="2987">
          <cell r="J2987">
            <v>2020</v>
          </cell>
          <cell r="W2987">
            <v>0</v>
          </cell>
          <cell r="Y2987" t="str">
            <v>Misc. Non-Revenue Producing</v>
          </cell>
        </row>
        <row r="2988">
          <cell r="J2988">
            <v>2018</v>
          </cell>
          <cell r="W2988">
            <v>0</v>
          </cell>
          <cell r="Y2988" t="str">
            <v>Misc. Non-Revenue Producing</v>
          </cell>
        </row>
        <row r="2989">
          <cell r="J2989">
            <v>2017</v>
          </cell>
          <cell r="W2989">
            <v>0</v>
          </cell>
          <cell r="Y2989" t="str">
            <v>Cast Iron/Bare Steel Main Repl.</v>
          </cell>
        </row>
        <row r="2990">
          <cell r="J2990">
            <v>2019</v>
          </cell>
          <cell r="W2990">
            <v>0</v>
          </cell>
          <cell r="Y2990" t="str">
            <v>Cast Iron/Bare Steel Main Repl.</v>
          </cell>
        </row>
        <row r="2991">
          <cell r="J2991">
            <v>2016</v>
          </cell>
          <cell r="W2991">
            <v>1669.47</v>
          </cell>
          <cell r="Y2991" t="str">
            <v>Cast Iron/Bare Steel Main Repl.</v>
          </cell>
        </row>
        <row r="2992">
          <cell r="J2992">
            <v>2016</v>
          </cell>
          <cell r="W2992">
            <v>0</v>
          </cell>
          <cell r="Y2992" t="str">
            <v>Cast Iron/Bare Steel Main Repl.</v>
          </cell>
        </row>
        <row r="2993">
          <cell r="J2993">
            <v>2019</v>
          </cell>
          <cell r="W2993">
            <v>332657</v>
          </cell>
          <cell r="Y2993" t="str">
            <v>Cast Iron/Bare Steel Main Repl.</v>
          </cell>
        </row>
        <row r="2994">
          <cell r="J2994">
            <v>2018</v>
          </cell>
          <cell r="W2994">
            <v>2993914</v>
          </cell>
          <cell r="Y2994" t="str">
            <v>Cast Iron/Bare Steel Main Repl.</v>
          </cell>
        </row>
        <row r="2995">
          <cell r="J2995">
            <v>2017</v>
          </cell>
          <cell r="W2995">
            <v>2565000</v>
          </cell>
          <cell r="Y2995" t="str">
            <v>Cast Iron/Bare Steel Main Repl.</v>
          </cell>
        </row>
        <row r="2996">
          <cell r="J2996">
            <v>2018</v>
          </cell>
          <cell r="W2996">
            <v>141127</v>
          </cell>
          <cell r="Y2996" t="str">
            <v>Cast Iron/Bare Steel Main Repl.</v>
          </cell>
        </row>
        <row r="2997">
          <cell r="J2997">
            <v>2018</v>
          </cell>
          <cell r="W2997">
            <v>1270145</v>
          </cell>
          <cell r="Y2997" t="str">
            <v>Cast Iron/Bare Steel Main Repl.</v>
          </cell>
        </row>
        <row r="2998">
          <cell r="J2998">
            <v>2017</v>
          </cell>
          <cell r="W2998">
            <v>1900000</v>
          </cell>
          <cell r="Y2998" t="str">
            <v>Cast Iron/Bare Steel Main Repl.</v>
          </cell>
        </row>
        <row r="2999">
          <cell r="J2999">
            <v>2020</v>
          </cell>
          <cell r="W2999">
            <v>30540</v>
          </cell>
          <cell r="Y2999" t="str">
            <v>Cast Iron/Bare Steel Main Repl.</v>
          </cell>
        </row>
        <row r="3000">
          <cell r="J3000">
            <v>2020</v>
          </cell>
          <cell r="W3000">
            <v>274892</v>
          </cell>
          <cell r="Y3000" t="str">
            <v>Cast Iron/Bare Steel Main Repl.</v>
          </cell>
        </row>
        <row r="3001">
          <cell r="J3001">
            <v>2016</v>
          </cell>
          <cell r="W3001">
            <v>306696.21000000002</v>
          </cell>
          <cell r="Y3001" t="str">
            <v>Cast Iron/Bare Steel Main Repl.</v>
          </cell>
        </row>
        <row r="3002">
          <cell r="J3002">
            <v>2018</v>
          </cell>
          <cell r="W3002">
            <v>265119</v>
          </cell>
          <cell r="Y3002" t="str">
            <v>Cast Iron/Bare Steel Main Repl.</v>
          </cell>
        </row>
        <row r="3003">
          <cell r="J3003">
            <v>2021</v>
          </cell>
          <cell r="W3003">
            <v>123397.75999999999</v>
          </cell>
          <cell r="Y3003" t="str">
            <v>Cast Iron/Bare Steel Main Repl.</v>
          </cell>
        </row>
        <row r="3004">
          <cell r="J3004">
            <v>2021</v>
          </cell>
          <cell r="W3004">
            <v>1110583.8799999999</v>
          </cell>
          <cell r="Y3004" t="str">
            <v>Cast Iron/Bare Steel Main Repl.</v>
          </cell>
        </row>
        <row r="3005">
          <cell r="J3005">
            <v>2020</v>
          </cell>
          <cell r="W3005">
            <v>1099588</v>
          </cell>
          <cell r="Y3005" t="str">
            <v>Cast Iron/Bare Steel Main Repl.</v>
          </cell>
        </row>
        <row r="3006">
          <cell r="J3006">
            <v>2016</v>
          </cell>
          <cell r="W3006">
            <v>801270.48</v>
          </cell>
          <cell r="Y3006" t="str">
            <v>Cast Iron/Bare Steel Main Repl.</v>
          </cell>
        </row>
        <row r="3007">
          <cell r="J3007">
            <v>2018</v>
          </cell>
          <cell r="W3007">
            <v>181449</v>
          </cell>
          <cell r="Y3007" t="str">
            <v>Cast Iron/Bare Steel Main Repl.</v>
          </cell>
        </row>
        <row r="3008">
          <cell r="J3008">
            <v>2017</v>
          </cell>
          <cell r="W3008">
            <v>0</v>
          </cell>
          <cell r="Y3008" t="str">
            <v>Cast Iron/Bare Steel Main Repl.</v>
          </cell>
        </row>
        <row r="3009">
          <cell r="J3009">
            <v>2021</v>
          </cell>
          <cell r="W3009">
            <v>1100000</v>
          </cell>
          <cell r="Y3009" t="str">
            <v>Windows OS Upgrade</v>
          </cell>
        </row>
        <row r="3010">
          <cell r="J3010">
            <v>2017</v>
          </cell>
          <cell r="W3010">
            <v>0</v>
          </cell>
          <cell r="Y3010" t="str">
            <v>Gas Outage Mgmt</v>
          </cell>
        </row>
        <row r="3011">
          <cell r="J3011">
            <v>2018</v>
          </cell>
          <cell r="W3011">
            <v>0</v>
          </cell>
          <cell r="Y3011" t="str">
            <v>Office Equipment</v>
          </cell>
        </row>
        <row r="3012">
          <cell r="J3012">
            <v>2017</v>
          </cell>
          <cell r="W3012">
            <v>10100</v>
          </cell>
          <cell r="Y3012" t="str">
            <v>Office Equipment</v>
          </cell>
        </row>
        <row r="3013">
          <cell r="J3013">
            <v>2020</v>
          </cell>
          <cell r="W3013">
            <v>0</v>
          </cell>
          <cell r="Y3013" t="str">
            <v>Office Equipment</v>
          </cell>
        </row>
        <row r="3014">
          <cell r="J3014">
            <v>2016</v>
          </cell>
          <cell r="W3014">
            <v>0</v>
          </cell>
          <cell r="Y3014" t="str">
            <v>Office Equipment</v>
          </cell>
        </row>
        <row r="3015">
          <cell r="J3015">
            <v>2018</v>
          </cell>
          <cell r="W3015">
            <v>0</v>
          </cell>
          <cell r="Y3015" t="str">
            <v>Office Equipment</v>
          </cell>
        </row>
        <row r="3016">
          <cell r="J3016">
            <v>2016</v>
          </cell>
          <cell r="W3016">
            <v>0</v>
          </cell>
          <cell r="Y3016" t="str">
            <v>Office Equipment</v>
          </cell>
        </row>
        <row r="3017">
          <cell r="J3017">
            <v>2016</v>
          </cell>
          <cell r="W3017">
            <v>0</v>
          </cell>
          <cell r="Y3017" t="str">
            <v>Office Equipment</v>
          </cell>
        </row>
        <row r="3018">
          <cell r="J3018">
            <v>2020</v>
          </cell>
          <cell r="W3018">
            <v>0</v>
          </cell>
          <cell r="Y3018" t="str">
            <v>Office Equipment</v>
          </cell>
        </row>
        <row r="3019">
          <cell r="J3019">
            <v>2019</v>
          </cell>
          <cell r="W3019">
            <v>0</v>
          </cell>
          <cell r="Y3019" t="str">
            <v>Office Equipment</v>
          </cell>
        </row>
        <row r="3020">
          <cell r="J3020">
            <v>2016</v>
          </cell>
          <cell r="W3020">
            <v>390882.99</v>
          </cell>
          <cell r="Y3020" t="str">
            <v>Office Equipment</v>
          </cell>
        </row>
        <row r="3021">
          <cell r="J3021">
            <v>2018</v>
          </cell>
          <cell r="W3021">
            <v>10200</v>
          </cell>
          <cell r="Y3021" t="str">
            <v>Office Equipment</v>
          </cell>
        </row>
        <row r="3022">
          <cell r="J3022">
            <v>2016</v>
          </cell>
          <cell r="W3022">
            <v>0</v>
          </cell>
          <cell r="Y3022" t="str">
            <v>Office Equipment</v>
          </cell>
        </row>
        <row r="3023">
          <cell r="J3023">
            <v>2017</v>
          </cell>
          <cell r="W3023">
            <v>5052</v>
          </cell>
          <cell r="Y3023" t="str">
            <v>Office Equipment</v>
          </cell>
        </row>
        <row r="3024">
          <cell r="J3024">
            <v>2020</v>
          </cell>
          <cell r="W3024">
            <v>0</v>
          </cell>
          <cell r="Y3024" t="str">
            <v>Office Equipment</v>
          </cell>
        </row>
        <row r="3025">
          <cell r="J3025">
            <v>2016</v>
          </cell>
          <cell r="W3025">
            <v>0</v>
          </cell>
          <cell r="Y3025" t="str">
            <v>Office Equipment</v>
          </cell>
        </row>
        <row r="3026">
          <cell r="J3026">
            <v>2017</v>
          </cell>
          <cell r="W3026">
            <v>0</v>
          </cell>
          <cell r="Y3026" t="str">
            <v>Office Equipment</v>
          </cell>
        </row>
        <row r="3027">
          <cell r="J3027">
            <v>2019</v>
          </cell>
          <cell r="W3027">
            <v>0</v>
          </cell>
          <cell r="Y3027" t="str">
            <v>Improvements to Property</v>
          </cell>
        </row>
        <row r="3028">
          <cell r="J3028">
            <v>2017</v>
          </cell>
          <cell r="W3028">
            <v>120000</v>
          </cell>
          <cell r="Y3028" t="str">
            <v>Improvements to Property</v>
          </cell>
        </row>
        <row r="3029">
          <cell r="J3029">
            <v>2019</v>
          </cell>
          <cell r="W3029">
            <v>0</v>
          </cell>
          <cell r="Y3029" t="str">
            <v>Improvements to Property</v>
          </cell>
        </row>
        <row r="3030">
          <cell r="J3030">
            <v>2018</v>
          </cell>
          <cell r="W3030">
            <v>0</v>
          </cell>
          <cell r="Y3030" t="str">
            <v>Improvements to Property</v>
          </cell>
        </row>
        <row r="3031">
          <cell r="J3031">
            <v>2016</v>
          </cell>
          <cell r="W3031">
            <v>0</v>
          </cell>
          <cell r="Y3031" t="str">
            <v>Improvements to Property</v>
          </cell>
        </row>
        <row r="3032">
          <cell r="J3032">
            <v>2019</v>
          </cell>
          <cell r="W3032">
            <v>0</v>
          </cell>
          <cell r="Y3032" t="str">
            <v>Improvements to Property</v>
          </cell>
        </row>
        <row r="3033">
          <cell r="J3033">
            <v>2018</v>
          </cell>
          <cell r="W3033">
            <v>0</v>
          </cell>
          <cell r="Y3033" t="str">
            <v>Improvements to Property</v>
          </cell>
        </row>
        <row r="3034">
          <cell r="J3034">
            <v>2016</v>
          </cell>
          <cell r="W3034">
            <v>10347.51</v>
          </cell>
          <cell r="Y3034" t="str">
            <v>TPA Operations Building</v>
          </cell>
        </row>
        <row r="3035">
          <cell r="J3035">
            <v>2016</v>
          </cell>
          <cell r="W3035">
            <v>5539502.5899999999</v>
          </cell>
          <cell r="Y3035" t="str">
            <v>TPA Operations Building</v>
          </cell>
        </row>
        <row r="3036">
          <cell r="J3036">
            <v>2016</v>
          </cell>
          <cell r="W3036">
            <v>0</v>
          </cell>
          <cell r="Y3036" t="str">
            <v>Improvements to Property</v>
          </cell>
        </row>
        <row r="3037">
          <cell r="J3037">
            <v>2020</v>
          </cell>
          <cell r="W3037">
            <v>0</v>
          </cell>
          <cell r="Y3037" t="str">
            <v>Improvements to Property</v>
          </cell>
        </row>
        <row r="3038">
          <cell r="J3038">
            <v>2018</v>
          </cell>
          <cell r="W3038">
            <v>2754272</v>
          </cell>
          <cell r="Y3038" t="str">
            <v>Improvements to Property</v>
          </cell>
        </row>
        <row r="3039">
          <cell r="J3039">
            <v>2017</v>
          </cell>
          <cell r="W3039">
            <v>200000</v>
          </cell>
          <cell r="Y3039" t="str">
            <v>Improvements to Property</v>
          </cell>
        </row>
        <row r="3040">
          <cell r="J3040">
            <v>2020</v>
          </cell>
          <cell r="W3040">
            <v>0</v>
          </cell>
          <cell r="Y3040" t="str">
            <v>Improvements to Property</v>
          </cell>
        </row>
        <row r="3041">
          <cell r="J3041">
            <v>2018</v>
          </cell>
          <cell r="W3041">
            <v>0</v>
          </cell>
          <cell r="Y3041" t="str">
            <v>Improvements to Property</v>
          </cell>
        </row>
        <row r="3042">
          <cell r="J3042">
            <v>2017</v>
          </cell>
          <cell r="W3042">
            <v>0</v>
          </cell>
          <cell r="Y3042" t="str">
            <v>Improvements to Property</v>
          </cell>
        </row>
        <row r="3043">
          <cell r="J3043">
            <v>2020</v>
          </cell>
          <cell r="W3043">
            <v>0</v>
          </cell>
          <cell r="Y3043" t="str">
            <v>Improvements to Property</v>
          </cell>
        </row>
        <row r="3044">
          <cell r="J3044">
            <v>2019</v>
          </cell>
          <cell r="W3044">
            <v>0</v>
          </cell>
          <cell r="Y3044" t="str">
            <v>Improvements to Property</v>
          </cell>
        </row>
        <row r="3045">
          <cell r="J3045">
            <v>2019</v>
          </cell>
          <cell r="W3045">
            <v>0</v>
          </cell>
          <cell r="Y3045" t="str">
            <v>Improvements to Property</v>
          </cell>
        </row>
        <row r="3046">
          <cell r="J3046">
            <v>2017</v>
          </cell>
          <cell r="W3046">
            <v>25000</v>
          </cell>
          <cell r="Y3046" t="str">
            <v>Improvements to Property</v>
          </cell>
        </row>
        <row r="3047">
          <cell r="J3047">
            <v>2018</v>
          </cell>
          <cell r="W3047">
            <v>0</v>
          </cell>
          <cell r="Y3047" t="str">
            <v>Improvements to Property</v>
          </cell>
        </row>
        <row r="3048">
          <cell r="J3048">
            <v>2018</v>
          </cell>
          <cell r="W3048">
            <v>0</v>
          </cell>
          <cell r="Y3048" t="str">
            <v>Improvements to Property</v>
          </cell>
        </row>
        <row r="3049">
          <cell r="J3049">
            <v>2016</v>
          </cell>
          <cell r="W3049">
            <v>7821.19</v>
          </cell>
          <cell r="Y3049" t="str">
            <v>Improvements to Property</v>
          </cell>
        </row>
        <row r="3050">
          <cell r="J3050">
            <v>2016</v>
          </cell>
          <cell r="W3050">
            <v>-166941.6</v>
          </cell>
          <cell r="Y3050" t="str">
            <v>Communication Equipment</v>
          </cell>
        </row>
        <row r="3051">
          <cell r="J3051">
            <v>2019</v>
          </cell>
          <cell r="W3051">
            <v>0</v>
          </cell>
          <cell r="Y3051" t="str">
            <v>Communication Equipment</v>
          </cell>
        </row>
        <row r="3052">
          <cell r="J3052">
            <v>2016</v>
          </cell>
          <cell r="W3052">
            <v>0</v>
          </cell>
          <cell r="Y3052" t="str">
            <v>Communication Equipment</v>
          </cell>
        </row>
        <row r="3053">
          <cell r="J3053">
            <v>2021</v>
          </cell>
          <cell r="W3053">
            <v>0</v>
          </cell>
          <cell r="Y3053" t="str">
            <v>Communication Equipment</v>
          </cell>
        </row>
        <row r="3054">
          <cell r="J3054">
            <v>2017</v>
          </cell>
          <cell r="W3054">
            <v>0</v>
          </cell>
          <cell r="Y3054" t="str">
            <v>Communication Equipment</v>
          </cell>
        </row>
        <row r="3055">
          <cell r="J3055">
            <v>2021</v>
          </cell>
          <cell r="W3055">
            <v>0</v>
          </cell>
          <cell r="Y3055" t="str">
            <v>Communication Equipment</v>
          </cell>
        </row>
        <row r="3056">
          <cell r="J3056">
            <v>2019</v>
          </cell>
          <cell r="W3056">
            <v>0</v>
          </cell>
          <cell r="Y3056" t="str">
            <v>Communication Equipment</v>
          </cell>
        </row>
        <row r="3057">
          <cell r="J3057">
            <v>2021</v>
          </cell>
          <cell r="W3057">
            <v>0</v>
          </cell>
          <cell r="Y3057" t="str">
            <v>Communication Equipment</v>
          </cell>
        </row>
        <row r="3058">
          <cell r="J3058">
            <v>2019</v>
          </cell>
          <cell r="W3058">
            <v>0</v>
          </cell>
          <cell r="Y3058" t="str">
            <v>Communication Equipment</v>
          </cell>
        </row>
        <row r="3059">
          <cell r="J3059">
            <v>2018</v>
          </cell>
          <cell r="W3059">
            <v>0</v>
          </cell>
          <cell r="Y3059" t="str">
            <v>Communication Equipment</v>
          </cell>
        </row>
        <row r="3060">
          <cell r="J3060">
            <v>2021</v>
          </cell>
          <cell r="W3060">
            <v>0</v>
          </cell>
          <cell r="Y3060" t="str">
            <v>Communication Equipment</v>
          </cell>
        </row>
        <row r="3061">
          <cell r="J3061">
            <v>2019</v>
          </cell>
          <cell r="W3061">
            <v>0</v>
          </cell>
          <cell r="Y3061" t="str">
            <v>Communication Equipment</v>
          </cell>
        </row>
        <row r="3062">
          <cell r="J3062">
            <v>2019</v>
          </cell>
          <cell r="W3062">
            <v>0</v>
          </cell>
          <cell r="Y3062" t="str">
            <v>Communication Equipment</v>
          </cell>
        </row>
        <row r="3063">
          <cell r="J3063">
            <v>2019</v>
          </cell>
          <cell r="W3063">
            <v>0</v>
          </cell>
          <cell r="Y3063" t="str">
            <v>Communication Equipment</v>
          </cell>
        </row>
        <row r="3064">
          <cell r="J3064">
            <v>2018</v>
          </cell>
          <cell r="W3064">
            <v>0</v>
          </cell>
          <cell r="Y3064" t="str">
            <v>Communication Equipment</v>
          </cell>
        </row>
        <row r="3065">
          <cell r="J3065">
            <v>2017</v>
          </cell>
          <cell r="W3065">
            <v>0</v>
          </cell>
          <cell r="Y3065" t="str">
            <v>Communication Equipment</v>
          </cell>
        </row>
        <row r="3066">
          <cell r="J3066">
            <v>2016</v>
          </cell>
          <cell r="W3066">
            <v>0</v>
          </cell>
          <cell r="Y3066" t="str">
            <v>Communication Equipment</v>
          </cell>
        </row>
        <row r="3067">
          <cell r="J3067">
            <v>2016</v>
          </cell>
          <cell r="W3067">
            <v>0</v>
          </cell>
          <cell r="Y3067" t="str">
            <v>Communication Equipment</v>
          </cell>
        </row>
        <row r="3068">
          <cell r="J3068">
            <v>2019</v>
          </cell>
          <cell r="W3068">
            <v>0</v>
          </cell>
          <cell r="Y3068" t="str">
            <v>TPA General Hospital water crossing</v>
          </cell>
        </row>
        <row r="3069">
          <cell r="J3069">
            <v>2020</v>
          </cell>
          <cell r="W3069">
            <v>75000</v>
          </cell>
          <cell r="Y3069" t="str">
            <v>Main Replacements</v>
          </cell>
        </row>
        <row r="3070">
          <cell r="J3070">
            <v>2021</v>
          </cell>
          <cell r="W3070">
            <v>100000</v>
          </cell>
          <cell r="Y3070" t="str">
            <v>Main Replacements</v>
          </cell>
        </row>
        <row r="3071">
          <cell r="J3071">
            <v>2021</v>
          </cell>
          <cell r="W3071">
            <v>400000</v>
          </cell>
          <cell r="Y3071" t="str">
            <v>Main Replacements</v>
          </cell>
        </row>
        <row r="3072">
          <cell r="J3072">
            <v>2018</v>
          </cell>
          <cell r="W3072">
            <v>204000</v>
          </cell>
          <cell r="Y3072" t="str">
            <v>Main Replacements</v>
          </cell>
        </row>
        <row r="3073">
          <cell r="J3073">
            <v>2016</v>
          </cell>
          <cell r="W3073">
            <v>159811.10999999999</v>
          </cell>
          <cell r="Y3073" t="str">
            <v>Main Replacements</v>
          </cell>
        </row>
        <row r="3074">
          <cell r="J3074">
            <v>2017</v>
          </cell>
          <cell r="W3074">
            <v>224856.58</v>
          </cell>
          <cell r="Y3074" t="str">
            <v>Main Replacements</v>
          </cell>
        </row>
        <row r="3075">
          <cell r="J3075">
            <v>2021</v>
          </cell>
          <cell r="W3075">
            <v>10000</v>
          </cell>
          <cell r="Y3075" t="str">
            <v>Main Replacements</v>
          </cell>
        </row>
        <row r="3076">
          <cell r="J3076">
            <v>2021</v>
          </cell>
          <cell r="W3076">
            <v>40000</v>
          </cell>
          <cell r="Y3076" t="str">
            <v>Main Replacements</v>
          </cell>
        </row>
        <row r="3077">
          <cell r="J3077">
            <v>2017</v>
          </cell>
          <cell r="W3077">
            <v>69598.47</v>
          </cell>
          <cell r="Y3077" t="str">
            <v>Main Replacements</v>
          </cell>
        </row>
        <row r="3078">
          <cell r="J3078">
            <v>2016</v>
          </cell>
          <cell r="W3078">
            <v>3768.99</v>
          </cell>
          <cell r="Y3078" t="str">
            <v>Main Replacements</v>
          </cell>
        </row>
        <row r="3079">
          <cell r="J3079">
            <v>2021</v>
          </cell>
          <cell r="W3079">
            <v>4000</v>
          </cell>
          <cell r="Y3079" t="str">
            <v>Main Replacements</v>
          </cell>
        </row>
        <row r="3080">
          <cell r="J3080">
            <v>2020</v>
          </cell>
          <cell r="W3080">
            <v>16000</v>
          </cell>
          <cell r="Y3080" t="str">
            <v>Main Replacements</v>
          </cell>
        </row>
        <row r="3081">
          <cell r="J3081">
            <v>2018</v>
          </cell>
          <cell r="W3081">
            <v>4000</v>
          </cell>
          <cell r="Y3081" t="str">
            <v>Main Replacements</v>
          </cell>
        </row>
        <row r="3082">
          <cell r="J3082">
            <v>2016</v>
          </cell>
          <cell r="W3082">
            <v>0</v>
          </cell>
          <cell r="Y3082" t="str">
            <v>Main Replacements</v>
          </cell>
        </row>
        <row r="3083">
          <cell r="J3083">
            <v>2016</v>
          </cell>
          <cell r="W3083">
            <v>0</v>
          </cell>
          <cell r="Y3083" t="str">
            <v>Main Replacements</v>
          </cell>
        </row>
        <row r="3084">
          <cell r="J3084">
            <v>2019</v>
          </cell>
          <cell r="W3084">
            <v>40000</v>
          </cell>
          <cell r="Y3084" t="str">
            <v>Main Replacements</v>
          </cell>
        </row>
        <row r="3085">
          <cell r="J3085">
            <v>2016</v>
          </cell>
          <cell r="W3085">
            <v>226871.69</v>
          </cell>
          <cell r="Y3085" t="str">
            <v>Main Replacements</v>
          </cell>
        </row>
        <row r="3086">
          <cell r="J3086">
            <v>2018</v>
          </cell>
          <cell r="W3086">
            <v>600000</v>
          </cell>
          <cell r="Y3086" t="str">
            <v>Main Replacements</v>
          </cell>
        </row>
        <row r="3087">
          <cell r="J3087">
            <v>2019</v>
          </cell>
          <cell r="W3087">
            <v>320000</v>
          </cell>
          <cell r="Y3087" t="str">
            <v>Main Replacements</v>
          </cell>
        </row>
        <row r="3088">
          <cell r="J3088">
            <v>2021</v>
          </cell>
          <cell r="W3088">
            <v>60000</v>
          </cell>
          <cell r="Y3088" t="str">
            <v>Main Replacements</v>
          </cell>
        </row>
        <row r="3089">
          <cell r="J3089">
            <v>2020</v>
          </cell>
          <cell r="W3089">
            <v>60000</v>
          </cell>
          <cell r="Y3089" t="str">
            <v>Main Replacements</v>
          </cell>
        </row>
        <row r="3090">
          <cell r="J3090">
            <v>2019</v>
          </cell>
          <cell r="W3090">
            <v>15000</v>
          </cell>
          <cell r="Y3090" t="str">
            <v>Main Replacements</v>
          </cell>
        </row>
        <row r="3091">
          <cell r="J3091">
            <v>2018</v>
          </cell>
          <cell r="W3091">
            <v>15000</v>
          </cell>
          <cell r="Y3091" t="str">
            <v>Main Replacements</v>
          </cell>
        </row>
        <row r="3092">
          <cell r="J3092">
            <v>2019</v>
          </cell>
          <cell r="W3092">
            <v>30000</v>
          </cell>
          <cell r="Y3092" t="str">
            <v>Main Replacements</v>
          </cell>
        </row>
        <row r="3093">
          <cell r="J3093">
            <v>2018</v>
          </cell>
          <cell r="W3093">
            <v>20000</v>
          </cell>
          <cell r="Y3093" t="str">
            <v>Main Replacements</v>
          </cell>
        </row>
        <row r="3094">
          <cell r="J3094">
            <v>2019</v>
          </cell>
          <cell r="W3094">
            <v>306000</v>
          </cell>
          <cell r="Y3094" t="str">
            <v>Meter/Reg Install - Res</v>
          </cell>
        </row>
        <row r="3095">
          <cell r="J3095">
            <v>2016</v>
          </cell>
          <cell r="W3095">
            <v>430452.09</v>
          </cell>
          <cell r="Y3095" t="str">
            <v>Meter/Reg Install - Res</v>
          </cell>
        </row>
        <row r="3096">
          <cell r="J3096">
            <v>2020</v>
          </cell>
          <cell r="W3096">
            <v>2080</v>
          </cell>
          <cell r="Y3096" t="str">
            <v>Meter/Reg Install - Res</v>
          </cell>
        </row>
        <row r="3097">
          <cell r="J3097">
            <v>2019</v>
          </cell>
          <cell r="W3097">
            <v>265820</v>
          </cell>
          <cell r="Y3097" t="str">
            <v>Meter/Reg Install - Res</v>
          </cell>
        </row>
        <row r="3098">
          <cell r="J3098">
            <v>2018</v>
          </cell>
          <cell r="W3098">
            <v>263188</v>
          </cell>
          <cell r="Y3098" t="str">
            <v>Meter/Reg Install - Res</v>
          </cell>
        </row>
        <row r="3099">
          <cell r="J3099">
            <v>2018</v>
          </cell>
          <cell r="W3099">
            <v>6120</v>
          </cell>
          <cell r="Y3099" t="str">
            <v>Meter/Reg Install - Res</v>
          </cell>
        </row>
        <row r="3100">
          <cell r="J3100">
            <v>2018</v>
          </cell>
          <cell r="W3100">
            <v>244820</v>
          </cell>
          <cell r="Y3100" t="str">
            <v>Meter/Reg Install - Res</v>
          </cell>
        </row>
        <row r="3101">
          <cell r="J3101">
            <v>2021</v>
          </cell>
          <cell r="W3101">
            <v>9461.68</v>
          </cell>
          <cell r="Y3101" t="str">
            <v>Meter/Reg Install - Res</v>
          </cell>
        </row>
        <row r="3102">
          <cell r="J3102">
            <v>2018</v>
          </cell>
          <cell r="W3102">
            <v>9184</v>
          </cell>
          <cell r="Y3102" t="str">
            <v>Meter/Reg Install - Res</v>
          </cell>
        </row>
        <row r="3103">
          <cell r="J3103">
            <v>2016</v>
          </cell>
          <cell r="W3103">
            <v>6745.97</v>
          </cell>
          <cell r="Y3103" t="str">
            <v>Meter/Reg Install - Res</v>
          </cell>
        </row>
        <row r="3104">
          <cell r="J3104">
            <v>2020</v>
          </cell>
          <cell r="W3104">
            <v>1048</v>
          </cell>
          <cell r="Y3104" t="str">
            <v>Meter/Reg Install - Res</v>
          </cell>
        </row>
        <row r="3105">
          <cell r="J3105">
            <v>2018</v>
          </cell>
          <cell r="W3105">
            <v>29584</v>
          </cell>
          <cell r="Y3105" t="str">
            <v>Meter/Reg Install - Res</v>
          </cell>
        </row>
        <row r="3106">
          <cell r="J3106">
            <v>2016</v>
          </cell>
          <cell r="W3106">
            <v>970.39</v>
          </cell>
          <cell r="Y3106" t="str">
            <v>Meter/Reg Install - Res</v>
          </cell>
        </row>
        <row r="3107">
          <cell r="J3107">
            <v>2021</v>
          </cell>
          <cell r="W3107">
            <v>12604.8</v>
          </cell>
          <cell r="Y3107" t="str">
            <v>Meter/Reg Install - Res</v>
          </cell>
        </row>
        <row r="3108">
          <cell r="J3108">
            <v>2016</v>
          </cell>
          <cell r="W3108">
            <v>158814.35</v>
          </cell>
          <cell r="Y3108" t="str">
            <v>Meter/Reg Install - Res</v>
          </cell>
        </row>
        <row r="3109">
          <cell r="J3109">
            <v>2020</v>
          </cell>
          <cell r="W3109">
            <v>29136</v>
          </cell>
          <cell r="Y3109" t="str">
            <v>Meter/Reg Install - Res</v>
          </cell>
        </row>
        <row r="3110">
          <cell r="J3110">
            <v>2019</v>
          </cell>
          <cell r="W3110">
            <v>28848</v>
          </cell>
          <cell r="Y3110" t="str">
            <v>Meter/Reg Install - Res</v>
          </cell>
        </row>
        <row r="3111">
          <cell r="J3111">
            <v>2020</v>
          </cell>
          <cell r="W3111">
            <v>4160</v>
          </cell>
          <cell r="Y3111" t="str">
            <v>Meter/Reg Install - Res</v>
          </cell>
        </row>
        <row r="3112">
          <cell r="J3112">
            <v>2016</v>
          </cell>
          <cell r="W3112">
            <v>3724.4</v>
          </cell>
          <cell r="Y3112" t="str">
            <v>Meter/Reg Install - Res</v>
          </cell>
        </row>
        <row r="3113">
          <cell r="J3113">
            <v>2018</v>
          </cell>
          <cell r="W3113">
            <v>0</v>
          </cell>
          <cell r="Y3113" t="str">
            <v>Meter/Reg Install - Res</v>
          </cell>
        </row>
        <row r="3114">
          <cell r="J3114">
            <v>2019</v>
          </cell>
          <cell r="W3114">
            <v>8240</v>
          </cell>
          <cell r="Y3114" t="str">
            <v>Meter/Reg Install - Res</v>
          </cell>
        </row>
        <row r="3115">
          <cell r="J3115">
            <v>2018</v>
          </cell>
          <cell r="W3115">
            <v>107112</v>
          </cell>
          <cell r="Y3115" t="str">
            <v>Meter/Reg Install - Res</v>
          </cell>
        </row>
        <row r="3116">
          <cell r="J3116">
            <v>2021</v>
          </cell>
          <cell r="W3116">
            <v>169215.4</v>
          </cell>
          <cell r="Y3116" t="str">
            <v>Meter/Reg Install - Res</v>
          </cell>
        </row>
        <row r="3117">
          <cell r="J3117">
            <v>2020</v>
          </cell>
          <cell r="W3117">
            <v>167540</v>
          </cell>
          <cell r="Y3117" t="str">
            <v>Meter/Reg Install - Res</v>
          </cell>
        </row>
        <row r="3118">
          <cell r="J3118">
            <v>2019</v>
          </cell>
          <cell r="W3118">
            <v>3096</v>
          </cell>
          <cell r="Y3118" t="str">
            <v>Meter/Reg Install - Res</v>
          </cell>
        </row>
        <row r="3119">
          <cell r="J3119">
            <v>2019</v>
          </cell>
          <cell r="W3119">
            <v>269940</v>
          </cell>
          <cell r="Y3119" t="str">
            <v>Meter/Reg Install - Res</v>
          </cell>
        </row>
        <row r="3120">
          <cell r="J3120">
            <v>2018</v>
          </cell>
          <cell r="W3120">
            <v>4080</v>
          </cell>
          <cell r="Y3120" t="str">
            <v>Meter/Reg Install - Res</v>
          </cell>
        </row>
        <row r="3121">
          <cell r="J3121">
            <v>2021</v>
          </cell>
          <cell r="W3121">
            <v>0</v>
          </cell>
          <cell r="Y3121" t="str">
            <v>Alternative Fueling Stations</v>
          </cell>
        </row>
        <row r="3122">
          <cell r="J3122">
            <v>2016</v>
          </cell>
          <cell r="W3122">
            <v>0</v>
          </cell>
          <cell r="Y3122" t="str">
            <v>Alternative Fueling Stations</v>
          </cell>
        </row>
        <row r="3123">
          <cell r="J3123">
            <v>2020</v>
          </cell>
          <cell r="W3123">
            <v>2000000</v>
          </cell>
          <cell r="Y3123" t="str">
            <v>Alternative Fueling Stations</v>
          </cell>
        </row>
        <row r="3124">
          <cell r="J3124">
            <v>2016</v>
          </cell>
          <cell r="W3124">
            <v>0</v>
          </cell>
          <cell r="Y3124" t="str">
            <v>Alternative Fueling Stations</v>
          </cell>
        </row>
        <row r="3125">
          <cell r="J3125">
            <v>2020</v>
          </cell>
          <cell r="W3125">
            <v>0</v>
          </cell>
          <cell r="Y3125" t="str">
            <v>Alternative Fueling Stations</v>
          </cell>
        </row>
        <row r="3126">
          <cell r="J3126">
            <v>2021</v>
          </cell>
          <cell r="W3126">
            <v>0</v>
          </cell>
          <cell r="Y3126" t="str">
            <v>Alternative Fueling Stations</v>
          </cell>
        </row>
        <row r="3127">
          <cell r="J3127">
            <v>2020</v>
          </cell>
          <cell r="W3127">
            <v>0</v>
          </cell>
          <cell r="Y3127" t="str">
            <v>Industrial Installations</v>
          </cell>
        </row>
        <row r="3128">
          <cell r="J3128">
            <v>2019</v>
          </cell>
          <cell r="W3128">
            <v>0</v>
          </cell>
          <cell r="Y3128" t="str">
            <v>Industrial Installations</v>
          </cell>
        </row>
        <row r="3129">
          <cell r="J3129">
            <v>2019</v>
          </cell>
          <cell r="W3129">
            <v>0</v>
          </cell>
          <cell r="Y3129" t="str">
            <v>Industrial Installations</v>
          </cell>
        </row>
        <row r="3130">
          <cell r="J3130">
            <v>2016</v>
          </cell>
          <cell r="W3130">
            <v>0</v>
          </cell>
          <cell r="Y3130" t="str">
            <v>Industrial Installations</v>
          </cell>
        </row>
        <row r="3131">
          <cell r="J3131">
            <v>2017</v>
          </cell>
          <cell r="W3131">
            <v>0</v>
          </cell>
          <cell r="Y3131" t="str">
            <v>Industrial Installations</v>
          </cell>
        </row>
        <row r="3132">
          <cell r="J3132">
            <v>2020</v>
          </cell>
          <cell r="W3132">
            <v>0</v>
          </cell>
          <cell r="Y3132" t="str">
            <v>Nature Coast</v>
          </cell>
        </row>
        <row r="3133">
          <cell r="J3133">
            <v>2019</v>
          </cell>
          <cell r="W3133">
            <v>2000000</v>
          </cell>
          <cell r="Y3133" t="str">
            <v>Nature Coast</v>
          </cell>
        </row>
        <row r="3134">
          <cell r="J3134">
            <v>2021</v>
          </cell>
          <cell r="W3134">
            <v>20000</v>
          </cell>
          <cell r="Y3134" t="str">
            <v>Cathodic Protection</v>
          </cell>
        </row>
        <row r="3135">
          <cell r="J3135">
            <v>2020</v>
          </cell>
          <cell r="W3135">
            <v>20000</v>
          </cell>
          <cell r="Y3135" t="str">
            <v>Cathodic Protection</v>
          </cell>
        </row>
        <row r="3136">
          <cell r="J3136">
            <v>2017</v>
          </cell>
          <cell r="W3136">
            <v>10000</v>
          </cell>
          <cell r="Y3136" t="str">
            <v>Cathodic Protection</v>
          </cell>
        </row>
        <row r="3137">
          <cell r="J3137">
            <v>2020</v>
          </cell>
          <cell r="W3137">
            <v>75000</v>
          </cell>
          <cell r="Y3137" t="str">
            <v>Cathodic Protection</v>
          </cell>
        </row>
        <row r="3138">
          <cell r="J3138">
            <v>2016</v>
          </cell>
          <cell r="W3138">
            <v>7060.75</v>
          </cell>
          <cell r="Y3138" t="str">
            <v>Cathodic Protection</v>
          </cell>
        </row>
        <row r="3139">
          <cell r="J3139">
            <v>2016</v>
          </cell>
          <cell r="W3139">
            <v>10260.76</v>
          </cell>
          <cell r="Y3139" t="str">
            <v>Cathodic Protection</v>
          </cell>
        </row>
        <row r="3140">
          <cell r="J3140">
            <v>2021</v>
          </cell>
          <cell r="W3140">
            <v>0</v>
          </cell>
          <cell r="Y3140" t="str">
            <v>Cathodic Protection</v>
          </cell>
        </row>
        <row r="3141">
          <cell r="J3141">
            <v>2018</v>
          </cell>
          <cell r="W3141">
            <v>5000</v>
          </cell>
          <cell r="Y3141" t="str">
            <v>Cathodic Protection</v>
          </cell>
        </row>
        <row r="3142">
          <cell r="J3142">
            <v>2019</v>
          </cell>
          <cell r="W3142">
            <v>10000</v>
          </cell>
          <cell r="Y3142" t="str">
            <v>Cathodic Protection</v>
          </cell>
        </row>
        <row r="3143">
          <cell r="J3143">
            <v>2021</v>
          </cell>
          <cell r="W3143">
            <v>0</v>
          </cell>
          <cell r="Y3143" t="str">
            <v>Cathodic Protection</v>
          </cell>
        </row>
        <row r="3144">
          <cell r="J3144">
            <v>2017</v>
          </cell>
          <cell r="W3144">
            <v>0</v>
          </cell>
          <cell r="Y3144" t="str">
            <v>Cathodic Protection</v>
          </cell>
        </row>
        <row r="3145">
          <cell r="J3145">
            <v>2019</v>
          </cell>
          <cell r="W3145">
            <v>0</v>
          </cell>
          <cell r="Y3145" t="str">
            <v>Tools and Shop Equipment</v>
          </cell>
        </row>
        <row r="3146">
          <cell r="J3146">
            <v>2018</v>
          </cell>
          <cell r="W3146">
            <v>61208</v>
          </cell>
          <cell r="Y3146" t="str">
            <v>Tools and Shop Equipment</v>
          </cell>
        </row>
        <row r="3147">
          <cell r="J3147">
            <v>2018</v>
          </cell>
          <cell r="W3147">
            <v>11220</v>
          </cell>
          <cell r="Y3147" t="str">
            <v>Tools and Shop Equipment</v>
          </cell>
        </row>
        <row r="3148">
          <cell r="J3148">
            <v>2020</v>
          </cell>
          <cell r="W3148">
            <v>0</v>
          </cell>
          <cell r="Y3148" t="str">
            <v>Tools and Shop Equipment</v>
          </cell>
        </row>
        <row r="3149">
          <cell r="J3149">
            <v>2018</v>
          </cell>
          <cell r="W3149">
            <v>0</v>
          </cell>
          <cell r="Y3149" t="str">
            <v>Tools and Shop Equipment</v>
          </cell>
        </row>
        <row r="3150">
          <cell r="J3150">
            <v>2019</v>
          </cell>
          <cell r="W3150">
            <v>20608</v>
          </cell>
          <cell r="Y3150" t="str">
            <v>Tools and Shop Equipment</v>
          </cell>
        </row>
        <row r="3151">
          <cell r="J3151">
            <v>2021</v>
          </cell>
          <cell r="W3151">
            <v>0</v>
          </cell>
          <cell r="Y3151" t="str">
            <v>Tools and Shop Equipment</v>
          </cell>
        </row>
        <row r="3152">
          <cell r="J3152">
            <v>2017</v>
          </cell>
          <cell r="W3152">
            <v>0</v>
          </cell>
          <cell r="Y3152" t="str">
            <v>Tools and Shop Equipment</v>
          </cell>
        </row>
        <row r="3153">
          <cell r="J3153">
            <v>2016</v>
          </cell>
          <cell r="W3153">
            <v>-3700.1</v>
          </cell>
          <cell r="Y3153" t="str">
            <v>Tools and Shop Equipment</v>
          </cell>
        </row>
        <row r="3154">
          <cell r="J3154">
            <v>2020</v>
          </cell>
          <cell r="W3154">
            <v>0</v>
          </cell>
          <cell r="Y3154" t="str">
            <v>Tools and Shop Equipment</v>
          </cell>
        </row>
        <row r="3155">
          <cell r="J3155">
            <v>2021</v>
          </cell>
          <cell r="W3155">
            <v>0</v>
          </cell>
          <cell r="Y3155" t="str">
            <v>Tools and Shop Equipment</v>
          </cell>
        </row>
        <row r="3156">
          <cell r="J3156">
            <v>2020</v>
          </cell>
          <cell r="W3156">
            <v>1048</v>
          </cell>
          <cell r="Y3156" t="str">
            <v>Tools and Shop Equipment</v>
          </cell>
        </row>
        <row r="3157">
          <cell r="J3157">
            <v>2016</v>
          </cell>
          <cell r="W3157">
            <v>196.07</v>
          </cell>
          <cell r="Y3157" t="str">
            <v>Tools and Shop Equipment</v>
          </cell>
        </row>
        <row r="3158">
          <cell r="J3158">
            <v>2017</v>
          </cell>
          <cell r="W3158">
            <v>0</v>
          </cell>
          <cell r="Y3158" t="str">
            <v>Tools and Shop Equipment</v>
          </cell>
        </row>
        <row r="3159">
          <cell r="J3159">
            <v>2020</v>
          </cell>
          <cell r="W3159">
            <v>0</v>
          </cell>
          <cell r="Y3159" t="str">
            <v>Transportation Vehicles</v>
          </cell>
        </row>
        <row r="3160">
          <cell r="J3160">
            <v>2020</v>
          </cell>
          <cell r="W3160">
            <v>0</v>
          </cell>
          <cell r="Y3160" t="str">
            <v>Transportation Vehicles</v>
          </cell>
        </row>
        <row r="3161">
          <cell r="J3161">
            <v>2018</v>
          </cell>
          <cell r="W3161">
            <v>496792</v>
          </cell>
          <cell r="Y3161" t="str">
            <v>Transportation Vehicles</v>
          </cell>
        </row>
        <row r="3162">
          <cell r="J3162">
            <v>2016</v>
          </cell>
          <cell r="W3162">
            <v>403215.41</v>
          </cell>
          <cell r="Y3162" t="str">
            <v>Transportation Vehicles</v>
          </cell>
        </row>
        <row r="3163">
          <cell r="J3163">
            <v>2020</v>
          </cell>
          <cell r="W3163">
            <v>0</v>
          </cell>
          <cell r="Y3163" t="str">
            <v>Transportation Vehicles</v>
          </cell>
        </row>
        <row r="3164">
          <cell r="J3164">
            <v>2019</v>
          </cell>
          <cell r="W3164">
            <v>0</v>
          </cell>
          <cell r="Y3164" t="str">
            <v>Transportation Vehicles</v>
          </cell>
        </row>
        <row r="3165">
          <cell r="J3165">
            <v>2020</v>
          </cell>
          <cell r="W3165">
            <v>89496</v>
          </cell>
          <cell r="Y3165" t="str">
            <v>Transportation Vehicles</v>
          </cell>
        </row>
        <row r="3166">
          <cell r="J3166">
            <v>2019</v>
          </cell>
          <cell r="W3166">
            <v>0</v>
          </cell>
          <cell r="Y3166" t="str">
            <v>Transportation Vehicles</v>
          </cell>
        </row>
        <row r="3167">
          <cell r="J3167">
            <v>2020</v>
          </cell>
          <cell r="W3167">
            <v>0</v>
          </cell>
          <cell r="Y3167" t="str">
            <v>Transportation Vehicles</v>
          </cell>
        </row>
        <row r="3168">
          <cell r="J3168">
            <v>2021</v>
          </cell>
          <cell r="W3168">
            <v>54237</v>
          </cell>
          <cell r="Y3168" t="str">
            <v>Transportation Vehicles</v>
          </cell>
        </row>
        <row r="3169">
          <cell r="J3169">
            <v>2016</v>
          </cell>
          <cell r="W3169">
            <v>34236.870000000003</v>
          </cell>
          <cell r="Y3169" t="str">
            <v>Transportation Vehicles</v>
          </cell>
        </row>
        <row r="3170">
          <cell r="J3170">
            <v>2018</v>
          </cell>
          <cell r="W3170">
            <v>175452</v>
          </cell>
          <cell r="Y3170" t="str">
            <v>Transportation Vehicles</v>
          </cell>
        </row>
        <row r="3171">
          <cell r="J3171">
            <v>2017</v>
          </cell>
          <cell r="W3171">
            <v>183627</v>
          </cell>
          <cell r="Y3171" t="str">
            <v>Transportation Vehicles</v>
          </cell>
        </row>
        <row r="3172">
          <cell r="J3172">
            <v>2019</v>
          </cell>
          <cell r="W3172">
            <v>26580</v>
          </cell>
          <cell r="Y3172" t="str">
            <v>Transportation Vehicles</v>
          </cell>
        </row>
        <row r="3173">
          <cell r="J3173">
            <v>2020</v>
          </cell>
          <cell r="W3173">
            <v>0</v>
          </cell>
          <cell r="Y3173" t="str">
            <v>Transportation Vehicles</v>
          </cell>
        </row>
        <row r="3174">
          <cell r="J3174">
            <v>2019</v>
          </cell>
          <cell r="W3174">
            <v>0</v>
          </cell>
          <cell r="Y3174" t="str">
            <v>Transportation Vehicles</v>
          </cell>
        </row>
        <row r="3175">
          <cell r="J3175">
            <v>2021</v>
          </cell>
          <cell r="W3175">
            <v>81345.399999999994</v>
          </cell>
          <cell r="Y3175" t="str">
            <v>Transportation Vehicles</v>
          </cell>
        </row>
        <row r="3176">
          <cell r="J3176">
            <v>2019</v>
          </cell>
          <cell r="W3176">
            <v>79740</v>
          </cell>
          <cell r="Y3176" t="str">
            <v>Transportation Vehicles</v>
          </cell>
        </row>
        <row r="3177">
          <cell r="J3177">
            <v>2018</v>
          </cell>
          <cell r="W3177">
            <v>78952</v>
          </cell>
          <cell r="Y3177" t="str">
            <v>Transportation Vehicles</v>
          </cell>
        </row>
        <row r="3178">
          <cell r="J3178">
            <v>2016</v>
          </cell>
          <cell r="W3178">
            <v>-10760</v>
          </cell>
          <cell r="Y3178" t="str">
            <v>Transportation Vehicles</v>
          </cell>
        </row>
        <row r="3179">
          <cell r="J3179">
            <v>2018</v>
          </cell>
          <cell r="W3179">
            <v>0</v>
          </cell>
          <cell r="Y3179" t="str">
            <v>Transportation Vehicles</v>
          </cell>
        </row>
        <row r="3180">
          <cell r="J3180">
            <v>2017</v>
          </cell>
          <cell r="W3180">
            <v>323838.28000000003</v>
          </cell>
          <cell r="Y3180" t="str">
            <v>Transportation Vehicles</v>
          </cell>
        </row>
        <row r="3181">
          <cell r="J3181">
            <v>2016</v>
          </cell>
          <cell r="W3181">
            <v>389033.11</v>
          </cell>
          <cell r="Y3181" t="str">
            <v>Transportation Vehicles</v>
          </cell>
        </row>
        <row r="3182">
          <cell r="J3182">
            <v>2019</v>
          </cell>
          <cell r="W3182">
            <v>26580</v>
          </cell>
          <cell r="Y3182" t="str">
            <v>Transportation Vehicles</v>
          </cell>
        </row>
        <row r="3183">
          <cell r="J3183">
            <v>2018</v>
          </cell>
          <cell r="W3183">
            <v>0</v>
          </cell>
          <cell r="Y3183" t="str">
            <v>Transportation Vehicles</v>
          </cell>
        </row>
        <row r="3184">
          <cell r="J3184">
            <v>2021</v>
          </cell>
          <cell r="W3184">
            <v>0</v>
          </cell>
          <cell r="Y3184" t="str">
            <v>Transportation Vehicles</v>
          </cell>
        </row>
        <row r="3185">
          <cell r="J3185">
            <v>2020</v>
          </cell>
          <cell r="W3185">
            <v>0</v>
          </cell>
          <cell r="Y3185" t="str">
            <v>Transportation Vehicles</v>
          </cell>
        </row>
        <row r="3186">
          <cell r="J3186">
            <v>2017</v>
          </cell>
          <cell r="W3186">
            <v>0</v>
          </cell>
          <cell r="Y3186" t="str">
            <v>Transportation Vehicles</v>
          </cell>
        </row>
        <row r="3187">
          <cell r="J3187">
            <v>2019</v>
          </cell>
          <cell r="W3187">
            <v>0</v>
          </cell>
          <cell r="Y3187" t="str">
            <v>Transportation Vehicles</v>
          </cell>
        </row>
        <row r="3188">
          <cell r="J3188">
            <v>2016</v>
          </cell>
          <cell r="W3188">
            <v>349258.28</v>
          </cell>
          <cell r="Y3188" t="str">
            <v>Transportation Vehicles</v>
          </cell>
        </row>
        <row r="3189">
          <cell r="J3189">
            <v>2020</v>
          </cell>
          <cell r="W3189">
            <v>0</v>
          </cell>
          <cell r="Y3189" t="str">
            <v>Testing and Measuring Equipment</v>
          </cell>
        </row>
        <row r="3190">
          <cell r="J3190">
            <v>2018</v>
          </cell>
          <cell r="W3190">
            <v>0</v>
          </cell>
          <cell r="Y3190" t="str">
            <v>Testing and Measuring Equipment</v>
          </cell>
        </row>
        <row r="3191">
          <cell r="J3191">
            <v>2020</v>
          </cell>
          <cell r="W3191">
            <v>0</v>
          </cell>
          <cell r="Y3191" t="str">
            <v>Testing and Measuring Equipment</v>
          </cell>
        </row>
        <row r="3192">
          <cell r="J3192">
            <v>2020</v>
          </cell>
          <cell r="W3192">
            <v>0</v>
          </cell>
          <cell r="Y3192" t="str">
            <v>Testing and Measuring Equipment</v>
          </cell>
        </row>
        <row r="3193">
          <cell r="J3193">
            <v>2019</v>
          </cell>
          <cell r="W3193">
            <v>0</v>
          </cell>
          <cell r="Y3193" t="str">
            <v>Testing and Measuring Equipment</v>
          </cell>
        </row>
        <row r="3194">
          <cell r="J3194">
            <v>2018</v>
          </cell>
          <cell r="W3194">
            <v>0</v>
          </cell>
          <cell r="Y3194" t="str">
            <v>Testing and Measuring Equipment</v>
          </cell>
        </row>
        <row r="3195">
          <cell r="J3195">
            <v>2016</v>
          </cell>
          <cell r="W3195">
            <v>0</v>
          </cell>
          <cell r="Y3195" t="str">
            <v>Testing and Measuring Equipment</v>
          </cell>
        </row>
        <row r="3196">
          <cell r="J3196">
            <v>2019</v>
          </cell>
          <cell r="W3196">
            <v>0</v>
          </cell>
          <cell r="Y3196" t="str">
            <v>Testing and Measuring Equipment</v>
          </cell>
        </row>
        <row r="3197">
          <cell r="J3197">
            <v>2019</v>
          </cell>
          <cell r="W3197">
            <v>0</v>
          </cell>
          <cell r="Y3197" t="str">
            <v>Testing and Measuring Equipment</v>
          </cell>
        </row>
        <row r="3198">
          <cell r="J3198">
            <v>2020</v>
          </cell>
          <cell r="W3198">
            <v>0</v>
          </cell>
          <cell r="Y3198" t="str">
            <v>Testing and Measuring Equipment</v>
          </cell>
        </row>
        <row r="3199">
          <cell r="J3199">
            <v>2018</v>
          </cell>
          <cell r="W3199">
            <v>0</v>
          </cell>
          <cell r="Y3199" t="str">
            <v>Testing and Measuring Equipment</v>
          </cell>
        </row>
        <row r="3200">
          <cell r="J3200">
            <v>2017</v>
          </cell>
          <cell r="W3200">
            <v>0</v>
          </cell>
          <cell r="Y3200" t="str">
            <v>Testing and Measuring Equipment</v>
          </cell>
        </row>
        <row r="3201">
          <cell r="J3201">
            <v>2019</v>
          </cell>
          <cell r="W3201">
            <v>0</v>
          </cell>
          <cell r="Y3201" t="str">
            <v>Testing and Measuring Equipment</v>
          </cell>
        </row>
        <row r="3202">
          <cell r="J3202">
            <v>2019</v>
          </cell>
          <cell r="W3202">
            <v>0</v>
          </cell>
          <cell r="Y3202" t="str">
            <v>Testing and Measuring Equipment</v>
          </cell>
        </row>
        <row r="3203">
          <cell r="J3203">
            <v>2016</v>
          </cell>
          <cell r="W3203">
            <v>17740.990000000002</v>
          </cell>
          <cell r="Y3203" t="str">
            <v>Testing and Measuring Equipment</v>
          </cell>
        </row>
        <row r="3204">
          <cell r="J3204">
            <v>2020</v>
          </cell>
          <cell r="W3204">
            <v>0</v>
          </cell>
          <cell r="Y3204" t="str">
            <v>Power Operated Equipment</v>
          </cell>
        </row>
        <row r="3205">
          <cell r="J3205">
            <v>2021</v>
          </cell>
          <cell r="W3205">
            <v>0</v>
          </cell>
          <cell r="Y3205" t="str">
            <v>Power Operated Equipment</v>
          </cell>
        </row>
        <row r="3206">
          <cell r="J3206">
            <v>2019</v>
          </cell>
          <cell r="W3206">
            <v>20608</v>
          </cell>
          <cell r="Y3206" t="str">
            <v>Power Operated Equipment</v>
          </cell>
        </row>
        <row r="3207">
          <cell r="J3207">
            <v>2018</v>
          </cell>
          <cell r="W3207">
            <v>20400</v>
          </cell>
          <cell r="Y3207" t="str">
            <v>Power Operated Equipment</v>
          </cell>
        </row>
        <row r="3208">
          <cell r="J3208">
            <v>2021</v>
          </cell>
          <cell r="W3208">
            <v>0</v>
          </cell>
          <cell r="Y3208" t="str">
            <v>Power Operated Equipment</v>
          </cell>
        </row>
        <row r="3209">
          <cell r="J3209">
            <v>2017</v>
          </cell>
          <cell r="W3209">
            <v>0</v>
          </cell>
          <cell r="Y3209" t="str">
            <v>Power Operated Equipment</v>
          </cell>
        </row>
        <row r="3210">
          <cell r="J3210">
            <v>2016</v>
          </cell>
          <cell r="W3210">
            <v>0</v>
          </cell>
          <cell r="Y3210" t="str">
            <v>Power Operated Equipment</v>
          </cell>
        </row>
        <row r="3211">
          <cell r="J3211">
            <v>2020</v>
          </cell>
          <cell r="W3211">
            <v>62440</v>
          </cell>
          <cell r="Y3211" t="str">
            <v>Power Operated Equipment</v>
          </cell>
        </row>
        <row r="3212">
          <cell r="J3212">
            <v>2021</v>
          </cell>
          <cell r="W3212">
            <v>21016.080000000002</v>
          </cell>
          <cell r="Y3212" t="str">
            <v>Power Operated Equipment</v>
          </cell>
        </row>
        <row r="3213">
          <cell r="J3213">
            <v>2021</v>
          </cell>
          <cell r="W3213">
            <v>0</v>
          </cell>
          <cell r="Y3213" t="str">
            <v>Power Operated Equipment</v>
          </cell>
        </row>
        <row r="3214">
          <cell r="J3214">
            <v>2018</v>
          </cell>
          <cell r="W3214">
            <v>0</v>
          </cell>
          <cell r="Y3214" t="str">
            <v>Power Operated Equipment</v>
          </cell>
        </row>
        <row r="3215">
          <cell r="J3215">
            <v>2020</v>
          </cell>
          <cell r="W3215">
            <v>0</v>
          </cell>
          <cell r="Y3215" t="str">
            <v>Power Operated Equipment</v>
          </cell>
        </row>
        <row r="3216">
          <cell r="J3216">
            <v>2016</v>
          </cell>
          <cell r="W3216">
            <v>0</v>
          </cell>
          <cell r="Y3216" t="str">
            <v>Power Operated Equipment</v>
          </cell>
        </row>
        <row r="3217">
          <cell r="J3217">
            <v>2018</v>
          </cell>
          <cell r="W3217">
            <v>0</v>
          </cell>
          <cell r="Y3217" t="str">
            <v>Power Operated Equipment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0-2021 Summary"/>
      <sheetName val="2020-2021 Detail"/>
      <sheetName val="2020"/>
      <sheetName val="2021"/>
      <sheetName val="2020 CIBS &amp; PPP"/>
      <sheetName val="2020_PP"/>
      <sheetName val="2021_PP"/>
      <sheetName val="CIBS"/>
      <sheetName val="2020 Map Table"/>
      <sheetName val="2021 Map Table"/>
      <sheetName val="Budget"/>
      <sheetName val="2019 Strat Plan"/>
      <sheetName val="Placeholder Removed from PP"/>
      <sheetName val="Project Description"/>
      <sheetName val="PowerPlant I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M3">
            <v>13</v>
          </cell>
          <cell r="AA3">
            <v>27</v>
          </cell>
        </row>
        <row r="4">
          <cell r="AA4" t="str">
            <v>Summary Project Description</v>
          </cell>
        </row>
        <row r="5">
          <cell r="AA5" t="str">
            <v>New Revenue Mains</v>
          </cell>
        </row>
        <row r="6">
          <cell r="AA6" t="str">
            <v>Improvements to Property</v>
          </cell>
        </row>
        <row r="7">
          <cell r="AA7" t="str">
            <v>Municipal Improvements</v>
          </cell>
        </row>
        <row r="8">
          <cell r="AA8" t="str">
            <v>Municipal Improvements</v>
          </cell>
        </row>
        <row r="9">
          <cell r="AA9" t="str">
            <v>Measuring and Regulation Station Equipment</v>
          </cell>
        </row>
        <row r="10">
          <cell r="AA10" t="str">
            <v>New Revenue Mains</v>
          </cell>
        </row>
        <row r="11">
          <cell r="AA11" t="str">
            <v>New Revenue Mains</v>
          </cell>
        </row>
        <row r="12">
          <cell r="AA12" t="str">
            <v>New Revenue Mains</v>
          </cell>
        </row>
        <row r="13">
          <cell r="AA13" t="str">
            <v>New Revenue Mains</v>
          </cell>
        </row>
        <row r="14">
          <cell r="AA14" t="str">
            <v>New Revenue Mains</v>
          </cell>
        </row>
        <row r="15">
          <cell r="AA15" t="str">
            <v>New Revenue Mains</v>
          </cell>
        </row>
        <row r="16">
          <cell r="AA16" t="str">
            <v>Municipal Improvements</v>
          </cell>
        </row>
        <row r="17">
          <cell r="AA17" t="str">
            <v>Municipal Improvements</v>
          </cell>
        </row>
        <row r="18">
          <cell r="AA18" t="str">
            <v>Municipal Improvements</v>
          </cell>
        </row>
        <row r="19">
          <cell r="AA19" t="str">
            <v>Main Replacements</v>
          </cell>
        </row>
        <row r="20">
          <cell r="AA20" t="str">
            <v>New Revenue Mains</v>
          </cell>
        </row>
        <row r="21">
          <cell r="AA21" t="str">
            <v>New Revenue Mains</v>
          </cell>
        </row>
        <row r="22">
          <cell r="AA22" t="str">
            <v>New Revenue Mains</v>
          </cell>
        </row>
        <row r="23">
          <cell r="AA23" t="str">
            <v>New Revenue Mains</v>
          </cell>
        </row>
        <row r="24">
          <cell r="AA24" t="str">
            <v>New Revenue Mains</v>
          </cell>
        </row>
        <row r="25">
          <cell r="AA25" t="str">
            <v>New Revenue Mains</v>
          </cell>
        </row>
        <row r="26">
          <cell r="AA26" t="str">
            <v>New Revenue Mains</v>
          </cell>
        </row>
        <row r="27">
          <cell r="AA27" t="str">
            <v>New Revenue Mains</v>
          </cell>
        </row>
        <row r="28">
          <cell r="AA28" t="str">
            <v>New Revenue Mains</v>
          </cell>
        </row>
        <row r="29">
          <cell r="AA29" t="str">
            <v>New Revenue Mains</v>
          </cell>
        </row>
        <row r="30">
          <cell r="AA30" t="str">
            <v>New Revenue Mains</v>
          </cell>
        </row>
        <row r="31">
          <cell r="AA31" t="str">
            <v>New Revenue Mains</v>
          </cell>
        </row>
        <row r="32">
          <cell r="AA32" t="str">
            <v>Distribution System Improvements</v>
          </cell>
        </row>
        <row r="33">
          <cell r="AA33" t="str">
            <v>Distribution System Improvements</v>
          </cell>
        </row>
        <row r="34">
          <cell r="AA34" t="str">
            <v>Distribution System Improvements</v>
          </cell>
        </row>
        <row r="35">
          <cell r="AA35" t="str">
            <v>New Revenue Mains</v>
          </cell>
        </row>
        <row r="36">
          <cell r="AA36" t="str">
            <v>New Revenue Mains</v>
          </cell>
        </row>
        <row r="37">
          <cell r="AA37" t="str">
            <v>Distribution System Improvements</v>
          </cell>
        </row>
        <row r="38">
          <cell r="AA38" t="str">
            <v>Distribution System Improvements</v>
          </cell>
        </row>
        <row r="39">
          <cell r="AA39" t="str">
            <v>Measuring and Regulation Station Equipment</v>
          </cell>
        </row>
        <row r="40">
          <cell r="AA40" t="str">
            <v>Measuring and Regulation Station Equipment</v>
          </cell>
        </row>
        <row r="41">
          <cell r="AA41" t="str">
            <v>Measuring and Regulation Station Equipment</v>
          </cell>
        </row>
        <row r="42">
          <cell r="AA42" t="str">
            <v>Renewable Natural Gas (RNG)</v>
          </cell>
        </row>
        <row r="43">
          <cell r="AA43" t="str">
            <v>Renewable Natural Gas (RNG)</v>
          </cell>
        </row>
        <row r="44">
          <cell r="AA44" t="str">
            <v>New Revenue Mains</v>
          </cell>
        </row>
        <row r="45">
          <cell r="AA45" t="str">
            <v>CNG Fueling Stations</v>
          </cell>
        </row>
        <row r="46">
          <cell r="AA46" t="str">
            <v>New Revenue Mains</v>
          </cell>
        </row>
        <row r="47">
          <cell r="AA47" t="str">
            <v>Office Equipment</v>
          </cell>
        </row>
        <row r="48">
          <cell r="AA48" t="str">
            <v>New Revenue Mains</v>
          </cell>
        </row>
        <row r="49">
          <cell r="AA49" t="str">
            <v>Measuring and Regulation Station Equipment</v>
          </cell>
        </row>
        <row r="50">
          <cell r="AA50" t="str">
            <v>Measuring and Regulation Station Equipment</v>
          </cell>
        </row>
        <row r="51">
          <cell r="AA51" t="str">
            <v>New Revenue Mains</v>
          </cell>
        </row>
        <row r="52">
          <cell r="AA52" t="str">
            <v>Renewable Natural Gas (RNG)</v>
          </cell>
        </row>
        <row r="53">
          <cell r="AA53" t="str">
            <v>Renewable Natural Gas (RNG)</v>
          </cell>
        </row>
        <row r="54">
          <cell r="AA54" t="str">
            <v>Gas Heat Pump (GHP)</v>
          </cell>
        </row>
        <row r="55">
          <cell r="AA55" t="str">
            <v>Gas Heat Pump (GHP)</v>
          </cell>
        </row>
        <row r="56">
          <cell r="AA56" t="str">
            <v>Gas Heat Pump (GHP)</v>
          </cell>
        </row>
        <row r="57">
          <cell r="AA57" t="str">
            <v>New Revenue Mains</v>
          </cell>
        </row>
        <row r="58">
          <cell r="AA58" t="str">
            <v>Main Replacements</v>
          </cell>
        </row>
        <row r="59">
          <cell r="AA59" t="str">
            <v>New Revenue Mains</v>
          </cell>
        </row>
        <row r="60">
          <cell r="AA60" t="str">
            <v>New Revenue Mains</v>
          </cell>
        </row>
        <row r="61">
          <cell r="AA61" t="str">
            <v>Measuring and Regulation Improvements</v>
          </cell>
        </row>
        <row r="62">
          <cell r="AA62" t="str">
            <v>Measuring and Regulation Improvements</v>
          </cell>
        </row>
        <row r="63">
          <cell r="AA63" t="str">
            <v>New Revenue Mains</v>
          </cell>
        </row>
        <row r="64">
          <cell r="AA64" t="str">
            <v>New Revenue Mains</v>
          </cell>
        </row>
        <row r="65">
          <cell r="AA65" t="str">
            <v>New Revenue Mains</v>
          </cell>
        </row>
        <row r="66">
          <cell r="AA66" t="str">
            <v>New Revenue Mains</v>
          </cell>
        </row>
        <row r="67">
          <cell r="AA67" t="str">
            <v>New Revenue Mains</v>
          </cell>
        </row>
        <row r="68">
          <cell r="AA68" t="str">
            <v>Main Replacements</v>
          </cell>
        </row>
        <row r="69">
          <cell r="AA69" t="str">
            <v>Measuring and Regulation Station Equipment</v>
          </cell>
        </row>
        <row r="70">
          <cell r="AA70" t="str">
            <v>Measuring and Regulation Station Equipment</v>
          </cell>
        </row>
        <row r="71">
          <cell r="AA71" t="str">
            <v>Measuring and Regulation Station Equipment</v>
          </cell>
        </row>
        <row r="72">
          <cell r="AA72" t="str">
            <v>Measuring and Regulation Station Equipment</v>
          </cell>
        </row>
        <row r="73">
          <cell r="AA73" t="str">
            <v>Measuring and Regulation Station Equipment</v>
          </cell>
        </row>
        <row r="74">
          <cell r="AA74" t="str">
            <v>Measuring and Regulation Station Equipment</v>
          </cell>
        </row>
        <row r="75">
          <cell r="AA75" t="str">
            <v>New Revenue Mains</v>
          </cell>
        </row>
        <row r="76">
          <cell r="AA76" t="str">
            <v>New Revenue Mains</v>
          </cell>
        </row>
        <row r="77">
          <cell r="AA77" t="str">
            <v>New Revenue Mains</v>
          </cell>
        </row>
        <row r="78">
          <cell r="AA78" t="str">
            <v>Main Replacements</v>
          </cell>
        </row>
        <row r="79">
          <cell r="AA79" t="str">
            <v>New Revenue Mains</v>
          </cell>
        </row>
        <row r="80">
          <cell r="AA80" t="str">
            <v>New Revenue Mains</v>
          </cell>
        </row>
        <row r="81">
          <cell r="AA81" t="str">
            <v>New Revenue Mains</v>
          </cell>
        </row>
        <row r="82">
          <cell r="AA82" t="str">
            <v>New Revenue Mains</v>
          </cell>
        </row>
        <row r="83">
          <cell r="AA83" t="str">
            <v>New Revenue Mains</v>
          </cell>
        </row>
        <row r="84">
          <cell r="AA84" t="str">
            <v>New Revenue Mains</v>
          </cell>
        </row>
        <row r="85">
          <cell r="AA85" t="str">
            <v>New Revenue Mains</v>
          </cell>
        </row>
        <row r="86">
          <cell r="AA86" t="str">
            <v>New Revenue Mains</v>
          </cell>
        </row>
        <row r="87">
          <cell r="AA87" t="str">
            <v>New Revenue Mains</v>
          </cell>
        </row>
        <row r="88">
          <cell r="AA88" t="str">
            <v>Measuring and Regulation Improvements</v>
          </cell>
        </row>
        <row r="89">
          <cell r="AA89" t="str">
            <v>New Revenue Mains</v>
          </cell>
        </row>
        <row r="90">
          <cell r="AA90" t="str">
            <v>Measuring and Regulation Improvements</v>
          </cell>
        </row>
        <row r="91">
          <cell r="AA91" t="str">
            <v>Measuring and Regulation Improvements</v>
          </cell>
        </row>
        <row r="92">
          <cell r="AA92" t="str">
            <v>Measuring and Regulation Improvements</v>
          </cell>
        </row>
        <row r="93">
          <cell r="AA93" t="str">
            <v>Measuring and Regulation Improvements</v>
          </cell>
        </row>
        <row r="94">
          <cell r="AA94" t="str">
            <v>Measuring and Regulation Improvements</v>
          </cell>
        </row>
        <row r="95">
          <cell r="AA95" t="str">
            <v>Measuring and Regulation Improvements</v>
          </cell>
        </row>
        <row r="96">
          <cell r="AA96" t="str">
            <v>Office Equipment</v>
          </cell>
        </row>
        <row r="97">
          <cell r="AA97" t="str">
            <v>Office Equipment</v>
          </cell>
        </row>
        <row r="98">
          <cell r="AA98" t="str">
            <v>Office Equipment</v>
          </cell>
        </row>
        <row r="99">
          <cell r="AA99" t="str">
            <v>Office Equipment</v>
          </cell>
        </row>
        <row r="100">
          <cell r="AA100" t="str">
            <v>Office Equipment</v>
          </cell>
        </row>
        <row r="101">
          <cell r="AA101" t="str">
            <v>Main Replacements</v>
          </cell>
        </row>
        <row r="102">
          <cell r="AA102" t="str">
            <v>Main Replacements</v>
          </cell>
        </row>
        <row r="103">
          <cell r="AA103" t="str">
            <v>Main Replacements</v>
          </cell>
        </row>
        <row r="104">
          <cell r="AA104" t="str">
            <v>Main Replacements</v>
          </cell>
        </row>
        <row r="105">
          <cell r="AA105" t="str">
            <v>Distribution System Improvements</v>
          </cell>
        </row>
        <row r="106">
          <cell r="AA106" t="str">
            <v>Distribution System Improvements</v>
          </cell>
        </row>
        <row r="107">
          <cell r="AA107" t="str">
            <v>Distribution System Improvements</v>
          </cell>
        </row>
        <row r="108">
          <cell r="AA108" t="str">
            <v>Distribution System Improvements</v>
          </cell>
        </row>
        <row r="109">
          <cell r="AA109" t="str">
            <v>Distribution System Improvements</v>
          </cell>
        </row>
        <row r="110">
          <cell r="AA110" t="str">
            <v>Measuring and Regulation Station Equipment</v>
          </cell>
        </row>
        <row r="111">
          <cell r="AA111" t="str">
            <v>New Revenue Mains</v>
          </cell>
        </row>
        <row r="112">
          <cell r="AA112" t="str">
            <v>New Revenue Mains</v>
          </cell>
        </row>
        <row r="113">
          <cell r="AA113" t="str">
            <v>Measuring and Regulation Station Equipment</v>
          </cell>
        </row>
        <row r="114">
          <cell r="AA114" t="str">
            <v>Measuring and Regulation Improvements</v>
          </cell>
        </row>
        <row r="115">
          <cell r="AA115" t="str">
            <v>Measuring and Regulation Improvements</v>
          </cell>
        </row>
        <row r="116">
          <cell r="AA116" t="str">
            <v>New Revenue Mains</v>
          </cell>
        </row>
        <row r="117">
          <cell r="AA117" t="str">
            <v>New Revenue Mains</v>
          </cell>
        </row>
        <row r="118">
          <cell r="AA118" t="str">
            <v>New Revenue Mains</v>
          </cell>
        </row>
        <row r="119">
          <cell r="AA119" t="str">
            <v>New Revenue Mains</v>
          </cell>
        </row>
        <row r="120">
          <cell r="AA120" t="str">
            <v>New Revenue Mains</v>
          </cell>
        </row>
        <row r="121">
          <cell r="AA121" t="str">
            <v>New Revenue Mains</v>
          </cell>
        </row>
        <row r="122">
          <cell r="AA122" t="str">
            <v>New Revenue Mains</v>
          </cell>
        </row>
        <row r="123">
          <cell r="AA123" t="str">
            <v>New Revenue Mains</v>
          </cell>
        </row>
        <row r="124">
          <cell r="AA124" t="str">
            <v>Main Replacements</v>
          </cell>
        </row>
        <row r="125">
          <cell r="AA125" t="str">
            <v>Main Replacements</v>
          </cell>
        </row>
        <row r="126">
          <cell r="AA126" t="str">
            <v>Distribution System Improvements</v>
          </cell>
        </row>
        <row r="127">
          <cell r="AA127" t="str">
            <v>Measuring and Regulation Station Equipment</v>
          </cell>
        </row>
        <row r="128">
          <cell r="AA128" t="str">
            <v>Measuring and Regulation Station Equipment</v>
          </cell>
        </row>
        <row r="129">
          <cell r="AA129" t="str">
            <v>Measuring and Regulation Station Equipment</v>
          </cell>
        </row>
        <row r="130">
          <cell r="AA130" t="str">
            <v>Distribution System Improvements</v>
          </cell>
        </row>
        <row r="131">
          <cell r="AA131" t="str">
            <v>Distribution System Improvements</v>
          </cell>
        </row>
        <row r="132">
          <cell r="AA132" t="str">
            <v>Distribution System Improvements</v>
          </cell>
        </row>
        <row r="133">
          <cell r="AA133" t="str">
            <v>Distribution System Improvements</v>
          </cell>
        </row>
        <row r="134">
          <cell r="AA134" t="str">
            <v>New Revenue Mains</v>
          </cell>
        </row>
        <row r="135">
          <cell r="AA135" t="str">
            <v>Communication Equipment</v>
          </cell>
        </row>
        <row r="136">
          <cell r="AA136" t="str">
            <v>New Revenue Mains</v>
          </cell>
        </row>
        <row r="137">
          <cell r="AA137" t="str">
            <v>New Revenue Mains</v>
          </cell>
        </row>
        <row r="138">
          <cell r="AA138" t="str">
            <v>Improvements to Property</v>
          </cell>
        </row>
        <row r="139">
          <cell r="AA139" t="str">
            <v>Office Equipment</v>
          </cell>
        </row>
        <row r="140">
          <cell r="AA140" t="str">
            <v>New Revenue Mains</v>
          </cell>
        </row>
        <row r="141">
          <cell r="AA141" t="str">
            <v>New Revenue Mains</v>
          </cell>
        </row>
        <row r="142">
          <cell r="AA142" t="str">
            <v>New Revenue Mains</v>
          </cell>
        </row>
        <row r="143">
          <cell r="AA143" t="str">
            <v>Main Replacements</v>
          </cell>
        </row>
        <row r="144">
          <cell r="AA144" t="str">
            <v>Main Replacements</v>
          </cell>
        </row>
        <row r="145">
          <cell r="AA145" t="str">
            <v>Main Replacements</v>
          </cell>
        </row>
        <row r="146">
          <cell r="AA146" t="str">
            <v>PPP Main Replacement</v>
          </cell>
        </row>
        <row r="147">
          <cell r="AA147" t="str">
            <v>PPP Main Replacement</v>
          </cell>
        </row>
        <row r="148">
          <cell r="AA148" t="str">
            <v>PPP Main Replacement</v>
          </cell>
        </row>
        <row r="149">
          <cell r="AA149" t="str">
            <v>PPP Main Replacement</v>
          </cell>
        </row>
        <row r="150">
          <cell r="AA150" t="str">
            <v>PPP Main Replacement</v>
          </cell>
        </row>
        <row r="151">
          <cell r="AA151" t="str">
            <v>PPP Main Replacement</v>
          </cell>
        </row>
        <row r="152">
          <cell r="AA152" t="str">
            <v>PPP Main Replacement</v>
          </cell>
        </row>
        <row r="153">
          <cell r="AA153" t="str">
            <v>PPP Main Replacement</v>
          </cell>
        </row>
        <row r="154">
          <cell r="AA154" t="str">
            <v>PPP Main Replacement</v>
          </cell>
        </row>
        <row r="155">
          <cell r="AA155" t="str">
            <v>PPP Main Replacement</v>
          </cell>
        </row>
        <row r="156">
          <cell r="AA156" t="str">
            <v>PPP Main Replacement</v>
          </cell>
        </row>
        <row r="157">
          <cell r="AA157" t="str">
            <v>PPP Main Replacement</v>
          </cell>
        </row>
        <row r="158">
          <cell r="AA158" t="str">
            <v>PPP Main Replacement</v>
          </cell>
        </row>
        <row r="159">
          <cell r="AA159" t="str">
            <v>PPP Main Replacement</v>
          </cell>
        </row>
        <row r="160">
          <cell r="AA160" t="str">
            <v>PPP Main Replacement</v>
          </cell>
        </row>
        <row r="161">
          <cell r="AA161" t="str">
            <v>PPP Main Replacement</v>
          </cell>
        </row>
        <row r="162">
          <cell r="AA162" t="str">
            <v>PPP Main Replacement</v>
          </cell>
        </row>
        <row r="163">
          <cell r="AA163" t="str">
            <v>PPP Main Replacement</v>
          </cell>
        </row>
        <row r="164">
          <cell r="AA164" t="str">
            <v>PPP Main Replacement</v>
          </cell>
        </row>
        <row r="165">
          <cell r="AA165" t="str">
            <v>PPP Main Replacement</v>
          </cell>
        </row>
        <row r="166">
          <cell r="AA166" t="str">
            <v>PPP Main Replacement</v>
          </cell>
        </row>
        <row r="167">
          <cell r="AA167" t="str">
            <v>PPP Main Replacement</v>
          </cell>
        </row>
        <row r="168">
          <cell r="AA168" t="str">
            <v>PPP Main Replacement</v>
          </cell>
        </row>
        <row r="169">
          <cell r="AA169" t="str">
            <v>PPP Main Replacement</v>
          </cell>
        </row>
        <row r="170">
          <cell r="AA170" t="str">
            <v>PPP Main Replacement</v>
          </cell>
        </row>
        <row r="171">
          <cell r="AA171" t="str">
            <v>PPP Main Replacement</v>
          </cell>
        </row>
        <row r="172">
          <cell r="AA172" t="str">
            <v>PPP Main Replacement</v>
          </cell>
        </row>
        <row r="173">
          <cell r="AA173" t="str">
            <v>PPP Main Replacement</v>
          </cell>
        </row>
        <row r="174">
          <cell r="AA174" t="str">
            <v>PPP Main Replacement</v>
          </cell>
        </row>
        <row r="175">
          <cell r="AA175" t="str">
            <v>PPP Main Replacement</v>
          </cell>
        </row>
        <row r="176">
          <cell r="AA176" t="str">
            <v>PPP Main Replacement</v>
          </cell>
        </row>
        <row r="177">
          <cell r="AA177" t="str">
            <v>PPP Main Replacement</v>
          </cell>
        </row>
        <row r="178">
          <cell r="AA178" t="str">
            <v>PPP Main Replacement</v>
          </cell>
        </row>
        <row r="179">
          <cell r="AA179" t="str">
            <v>PPP Main Replacement</v>
          </cell>
        </row>
        <row r="180">
          <cell r="AA180" t="str">
            <v>PPP Main Replacement</v>
          </cell>
        </row>
        <row r="181">
          <cell r="AA181" t="str">
            <v>PPP Main Replacement</v>
          </cell>
        </row>
        <row r="182">
          <cell r="AA182" t="str">
            <v>PPP Main Replacement</v>
          </cell>
        </row>
        <row r="183">
          <cell r="AA183" t="str">
            <v>PPP Main Replacement</v>
          </cell>
        </row>
        <row r="184">
          <cell r="AA184" t="str">
            <v>PPP Main Replacement</v>
          </cell>
        </row>
        <row r="185">
          <cell r="AA185" t="str">
            <v>PPP Main Replacement</v>
          </cell>
        </row>
        <row r="186">
          <cell r="AA186" t="str">
            <v>PPP Main Replacement</v>
          </cell>
        </row>
        <row r="187">
          <cell r="AA187" t="str">
            <v>PPP Main Replacement</v>
          </cell>
        </row>
        <row r="188">
          <cell r="AA188" t="str">
            <v>PPP Main Replacement</v>
          </cell>
        </row>
        <row r="189">
          <cell r="AA189" t="str">
            <v>PPP Main Replacement</v>
          </cell>
        </row>
        <row r="190">
          <cell r="AA190" t="str">
            <v>PPP Main Replacement</v>
          </cell>
        </row>
        <row r="191">
          <cell r="AA191" t="str">
            <v>PPP Main Replacement</v>
          </cell>
        </row>
        <row r="192">
          <cell r="AA192" t="str">
            <v>PPP Main Replacement</v>
          </cell>
        </row>
        <row r="193">
          <cell r="AA193" t="str">
            <v>PPP Main Replacement</v>
          </cell>
        </row>
        <row r="194">
          <cell r="AA194" t="str">
            <v>PPP Main Replacement</v>
          </cell>
        </row>
        <row r="195">
          <cell r="AA195" t="str">
            <v>PPP Main Replacement</v>
          </cell>
        </row>
        <row r="196">
          <cell r="AA196" t="str">
            <v>PPP Main Replacement</v>
          </cell>
        </row>
        <row r="197">
          <cell r="AA197" t="str">
            <v>PPP Main Replacement</v>
          </cell>
        </row>
        <row r="198">
          <cell r="AA198" t="str">
            <v>PPP Main Replacement</v>
          </cell>
        </row>
        <row r="199">
          <cell r="AA199" t="str">
            <v>PPP Main Replacement</v>
          </cell>
        </row>
        <row r="200">
          <cell r="AA200" t="str">
            <v>PPP Main Replacement</v>
          </cell>
        </row>
        <row r="201">
          <cell r="AA201" t="str">
            <v>PPP Main Replacement</v>
          </cell>
        </row>
        <row r="202">
          <cell r="AA202" t="str">
            <v>PPP Main Replacement</v>
          </cell>
        </row>
        <row r="203">
          <cell r="AA203" t="str">
            <v>PPP Main Replacement</v>
          </cell>
        </row>
        <row r="204">
          <cell r="AA204" t="str">
            <v>PPP Main Replacement</v>
          </cell>
        </row>
        <row r="205">
          <cell r="AA205" t="str">
            <v>PPP Main Replacement</v>
          </cell>
        </row>
        <row r="206">
          <cell r="AA206" t="str">
            <v>PPP Main Replacement</v>
          </cell>
        </row>
        <row r="207">
          <cell r="AA207" t="str">
            <v>PPP Main Replacement</v>
          </cell>
        </row>
        <row r="208">
          <cell r="AA208" t="str">
            <v>PPP Main Replacement</v>
          </cell>
        </row>
        <row r="209">
          <cell r="AA209" t="str">
            <v>PPP Main Replacement</v>
          </cell>
        </row>
        <row r="210">
          <cell r="AA210" t="str">
            <v>PPP Main Replacement</v>
          </cell>
        </row>
        <row r="211">
          <cell r="AA211" t="str">
            <v>PPP Main Replacement</v>
          </cell>
        </row>
        <row r="212">
          <cell r="AA212" t="str">
            <v>PPP Main Replacement</v>
          </cell>
        </row>
        <row r="213">
          <cell r="AA213" t="str">
            <v>PPP Main Replacement</v>
          </cell>
        </row>
        <row r="214">
          <cell r="AA214" t="str">
            <v>Measuring and Regulation Station Equipment</v>
          </cell>
        </row>
        <row r="215">
          <cell r="AA215" t="str">
            <v>Measuring and Regulation Station Equipment</v>
          </cell>
        </row>
        <row r="216">
          <cell r="AA216" t="str">
            <v>Municipal Improvements</v>
          </cell>
        </row>
        <row r="217">
          <cell r="AA217" t="str">
            <v>PGS Unbudgeted &amp; Unforeseen</v>
          </cell>
        </row>
        <row r="218">
          <cell r="AA218" t="str">
            <v>Main Replacements</v>
          </cell>
        </row>
        <row r="219">
          <cell r="AA219" t="str">
            <v>Main Replacements</v>
          </cell>
        </row>
        <row r="220">
          <cell r="AA220" t="str">
            <v>Main Replacements</v>
          </cell>
        </row>
        <row r="221">
          <cell r="AA221" t="str">
            <v>Main Replacements</v>
          </cell>
        </row>
        <row r="222">
          <cell r="AA222" t="str">
            <v>Main Replacements</v>
          </cell>
        </row>
        <row r="223">
          <cell r="AA223" t="str">
            <v>Main Replacements</v>
          </cell>
        </row>
        <row r="224">
          <cell r="AA224" t="str">
            <v>Office Equipment</v>
          </cell>
        </row>
        <row r="225">
          <cell r="AA225" t="str">
            <v>Measuring and Regulation Station Equipment</v>
          </cell>
        </row>
        <row r="226">
          <cell r="AA226" t="str">
            <v>Distribution System Improvements</v>
          </cell>
        </row>
        <row r="227">
          <cell r="AA227" t="str">
            <v>Distribution System Improvements</v>
          </cell>
        </row>
        <row r="228">
          <cell r="AA228" t="str">
            <v>Distribution System Improvements</v>
          </cell>
        </row>
        <row r="229">
          <cell r="AA229" t="str">
            <v>Distribution System Improvements</v>
          </cell>
        </row>
        <row r="230">
          <cell r="AA230" t="str">
            <v>Distribution System Improvements</v>
          </cell>
        </row>
        <row r="231">
          <cell r="AA231" t="str">
            <v>Measuring and Regulation Station Equipment</v>
          </cell>
        </row>
        <row r="232">
          <cell r="AA232" t="str">
            <v>Measuring and Regulation Station Equipment</v>
          </cell>
        </row>
        <row r="233">
          <cell r="AA233" t="str">
            <v>Measuring and Regulation Station Equipment</v>
          </cell>
        </row>
        <row r="234">
          <cell r="AA234" t="str">
            <v>Measuring and Regulation Station Equipment</v>
          </cell>
        </row>
        <row r="235">
          <cell r="AA235" t="str">
            <v>Measuring and Regulation Station Equipment</v>
          </cell>
        </row>
        <row r="236">
          <cell r="AA236" t="str">
            <v>Measuring and Regulation Station Equipment</v>
          </cell>
        </row>
        <row r="237">
          <cell r="AA237" t="str">
            <v>New Revenue Mains</v>
          </cell>
        </row>
        <row r="238">
          <cell r="AA238" t="str">
            <v>Distribution System Improvements</v>
          </cell>
        </row>
        <row r="239">
          <cell r="AA239" t="str">
            <v>Office Equipment</v>
          </cell>
        </row>
        <row r="240">
          <cell r="AA240" t="str">
            <v>Office Equipment</v>
          </cell>
        </row>
        <row r="241">
          <cell r="AA241" t="str">
            <v>Office Equipment</v>
          </cell>
        </row>
        <row r="242">
          <cell r="AA242" t="str">
            <v>Office Equipment</v>
          </cell>
        </row>
        <row r="243">
          <cell r="AA243" t="str">
            <v>Office Equipment</v>
          </cell>
        </row>
        <row r="244">
          <cell r="AA244" t="str">
            <v>Office Equipment</v>
          </cell>
        </row>
        <row r="245">
          <cell r="AA245" t="str">
            <v>Office Equipment</v>
          </cell>
        </row>
        <row r="246">
          <cell r="AA246" t="str">
            <v>Tools and Shop Equipment</v>
          </cell>
        </row>
        <row r="247">
          <cell r="AA247" t="str">
            <v>Tools and Shop Equipment</v>
          </cell>
        </row>
        <row r="248">
          <cell r="AA248" t="str">
            <v>Tools and Shop Equipment</v>
          </cell>
        </row>
        <row r="249">
          <cell r="AA249" t="str">
            <v>Tools and Shop Equipment</v>
          </cell>
        </row>
        <row r="250">
          <cell r="AA250" t="str">
            <v>Cathodic Protection</v>
          </cell>
        </row>
        <row r="251">
          <cell r="AA251" t="str">
            <v>Cathodic Protection</v>
          </cell>
        </row>
        <row r="252">
          <cell r="AA252" t="str">
            <v>Cathodic Protection</v>
          </cell>
        </row>
        <row r="253">
          <cell r="AA253" t="str">
            <v>Misc. Non-Revenue Producing</v>
          </cell>
        </row>
        <row r="254">
          <cell r="AA254" t="str">
            <v>Misc. Non-Revenue Producing</v>
          </cell>
        </row>
        <row r="255">
          <cell r="AA255" t="str">
            <v>Misc. Non-Revenue Producing</v>
          </cell>
        </row>
        <row r="256">
          <cell r="AA256" t="str">
            <v>Misc. Non-Revenue Producing</v>
          </cell>
        </row>
        <row r="257">
          <cell r="AA257" t="str">
            <v>Misc. Non-Revenue Producing</v>
          </cell>
        </row>
        <row r="258">
          <cell r="AA258" t="str">
            <v>Misc. Non-Revenue Producing</v>
          </cell>
        </row>
        <row r="259">
          <cell r="AA259" t="str">
            <v>Misc. Non-Revenue Producing</v>
          </cell>
        </row>
        <row r="260">
          <cell r="AA260" t="str">
            <v>Misc. Non-Revenue Producing</v>
          </cell>
        </row>
        <row r="261">
          <cell r="AA261" t="str">
            <v>Misc. Non-Revenue Producing</v>
          </cell>
        </row>
        <row r="262">
          <cell r="AA262" t="str">
            <v>Misc. Non-Revenue Producing</v>
          </cell>
        </row>
        <row r="263">
          <cell r="AA263" t="str">
            <v>Misc. Non-Revenue Producing</v>
          </cell>
        </row>
        <row r="264">
          <cell r="AA264" t="str">
            <v>Misc. Non-Revenue Producing</v>
          </cell>
        </row>
        <row r="265">
          <cell r="AA265" t="str">
            <v>Misc. Non-Revenue Producing</v>
          </cell>
        </row>
        <row r="266">
          <cell r="AA266" t="str">
            <v>Misc. Non-Revenue Producing</v>
          </cell>
        </row>
        <row r="267">
          <cell r="AA267" t="str">
            <v>Misc. Non-Revenue Producing</v>
          </cell>
        </row>
        <row r="268">
          <cell r="AA268" t="str">
            <v>Misc. Non-Revenue Producing</v>
          </cell>
        </row>
        <row r="269">
          <cell r="AA269" t="str">
            <v>Misc. Non-Revenue Producing</v>
          </cell>
        </row>
        <row r="270">
          <cell r="AA270" t="str">
            <v>Misc. Non-Revenue Producing</v>
          </cell>
        </row>
        <row r="271">
          <cell r="AA271" t="str">
            <v>Misc. Non-Revenue Producing</v>
          </cell>
        </row>
        <row r="272">
          <cell r="AA272" t="str">
            <v>Misc. Non-Revenue Producing</v>
          </cell>
        </row>
        <row r="273">
          <cell r="AA273" t="str">
            <v>Misc. Non-Revenue Producing</v>
          </cell>
        </row>
        <row r="274">
          <cell r="AA274" t="str">
            <v>Misc. Non-Revenue Producing</v>
          </cell>
        </row>
        <row r="275">
          <cell r="AA275" t="str">
            <v>Misc. Non-Revenue Producing</v>
          </cell>
        </row>
        <row r="276">
          <cell r="AA276" t="str">
            <v>Distribution System Improvements</v>
          </cell>
        </row>
        <row r="277">
          <cell r="AA277" t="str">
            <v>Distribution System Improvements</v>
          </cell>
        </row>
        <row r="278">
          <cell r="AA278" t="str">
            <v>Distribution System Improvements</v>
          </cell>
        </row>
        <row r="279">
          <cell r="AA279" t="str">
            <v>Distribution System Improvements</v>
          </cell>
        </row>
        <row r="280">
          <cell r="AA280" t="str">
            <v>Distribution System Improvements</v>
          </cell>
        </row>
        <row r="281">
          <cell r="AA281" t="str">
            <v>Distribution System Improvements</v>
          </cell>
        </row>
        <row r="282">
          <cell r="AA282" t="str">
            <v>Distribution System Improvements</v>
          </cell>
        </row>
        <row r="283">
          <cell r="AA283" t="str">
            <v>Distribution System Improvements</v>
          </cell>
        </row>
        <row r="284">
          <cell r="AA284" t="str">
            <v>Distribution System Improvements</v>
          </cell>
        </row>
        <row r="285">
          <cell r="AA285" t="str">
            <v>Distribution System Improvements</v>
          </cell>
        </row>
        <row r="286">
          <cell r="AA286" t="str">
            <v>Distribution System Improvements</v>
          </cell>
        </row>
        <row r="287">
          <cell r="AA287" t="str">
            <v>Distribution System Improvements</v>
          </cell>
        </row>
        <row r="288">
          <cell r="AA288" t="str">
            <v>Distribution System Improvements</v>
          </cell>
        </row>
        <row r="289">
          <cell r="AA289" t="str">
            <v>Distribution System Improvements</v>
          </cell>
        </row>
        <row r="290">
          <cell r="AA290" t="str">
            <v>Distribution System Improvements</v>
          </cell>
        </row>
        <row r="291">
          <cell r="AA291" t="str">
            <v>Distribution System Improvements</v>
          </cell>
        </row>
        <row r="292">
          <cell r="AA292" t="str">
            <v>Distribution System Improvements</v>
          </cell>
        </row>
        <row r="293">
          <cell r="AA293" t="str">
            <v>Distribution System Improvements</v>
          </cell>
        </row>
        <row r="294">
          <cell r="AA294" t="str">
            <v>Distribution System Improvements</v>
          </cell>
        </row>
        <row r="295">
          <cell r="AA295" t="str">
            <v>Distribution System Improvements</v>
          </cell>
        </row>
        <row r="296">
          <cell r="AA296" t="str">
            <v>Distribution System Improvements</v>
          </cell>
        </row>
        <row r="297">
          <cell r="AA297" t="str">
            <v>Distribution System Improvements</v>
          </cell>
        </row>
        <row r="298">
          <cell r="AA298" t="str">
            <v>Distribution System Improvements</v>
          </cell>
        </row>
        <row r="299">
          <cell r="AA299" t="str">
            <v>Distribution System Improvements</v>
          </cell>
        </row>
        <row r="300">
          <cell r="AA300" t="str">
            <v>Distribution System Improvements</v>
          </cell>
        </row>
        <row r="301">
          <cell r="AA301" t="str">
            <v>Distribution System Improvements</v>
          </cell>
        </row>
        <row r="302">
          <cell r="AA302" t="str">
            <v>Distribution System Improvements</v>
          </cell>
        </row>
        <row r="303">
          <cell r="AA303" t="str">
            <v>Distribution System Improvements</v>
          </cell>
        </row>
        <row r="304">
          <cell r="AA304" t="str">
            <v>Distribution System Improvements</v>
          </cell>
        </row>
        <row r="305">
          <cell r="AA305" t="str">
            <v>Distribution System Improvements</v>
          </cell>
        </row>
        <row r="306">
          <cell r="AA306" t="str">
            <v>Distribution System Improvements</v>
          </cell>
        </row>
        <row r="307">
          <cell r="AA307" t="str">
            <v>Distribution System Improvements</v>
          </cell>
        </row>
        <row r="308">
          <cell r="AA308" t="str">
            <v>Distribution System Improvements</v>
          </cell>
        </row>
        <row r="309">
          <cell r="AA309" t="str">
            <v>Distribution System Improvements</v>
          </cell>
        </row>
        <row r="310">
          <cell r="AA310" t="str">
            <v>Distribution System Improvements</v>
          </cell>
        </row>
        <row r="311">
          <cell r="AA311" t="str">
            <v>Distribution System Improvements</v>
          </cell>
        </row>
        <row r="312">
          <cell r="AA312" t="str">
            <v>Distribution System Improvements</v>
          </cell>
        </row>
        <row r="313">
          <cell r="AA313" t="str">
            <v>Distribution System Improvements</v>
          </cell>
        </row>
        <row r="314">
          <cell r="AA314" t="str">
            <v>Municipal Improvements</v>
          </cell>
        </row>
        <row r="315">
          <cell r="AA315" t="str">
            <v>Municipal Improvements</v>
          </cell>
        </row>
        <row r="316">
          <cell r="AA316" t="str">
            <v>Municipal Improvements</v>
          </cell>
        </row>
        <row r="317">
          <cell r="AA317" t="str">
            <v>Municipal Improvements</v>
          </cell>
        </row>
        <row r="318">
          <cell r="AA318" t="str">
            <v>Municipal Improvements</v>
          </cell>
        </row>
        <row r="319">
          <cell r="AA319" t="str">
            <v>Municipal Improvements</v>
          </cell>
        </row>
        <row r="320">
          <cell r="AA320" t="str">
            <v>Municipal Improvements</v>
          </cell>
        </row>
        <row r="321">
          <cell r="AA321" t="str">
            <v>Municipal Improvements</v>
          </cell>
        </row>
        <row r="322">
          <cell r="AA322" t="str">
            <v>Municipal Improvements</v>
          </cell>
        </row>
        <row r="323">
          <cell r="AA323" t="str">
            <v>Municipal Improvements</v>
          </cell>
        </row>
        <row r="324">
          <cell r="AA324" t="str">
            <v>Municipal Improvements</v>
          </cell>
        </row>
        <row r="325">
          <cell r="AA325" t="str">
            <v>Municipal Improvements</v>
          </cell>
        </row>
        <row r="326">
          <cell r="AA326" t="str">
            <v>Municipal Improvements</v>
          </cell>
        </row>
        <row r="327">
          <cell r="AA327" t="str">
            <v>Municipal Improvements</v>
          </cell>
        </row>
        <row r="328">
          <cell r="AA328" t="str">
            <v>Municipal Improvements</v>
          </cell>
        </row>
        <row r="329">
          <cell r="AA329" t="str">
            <v>Municipal Improvements</v>
          </cell>
        </row>
        <row r="330">
          <cell r="AA330" t="str">
            <v>Municipal Improvements</v>
          </cell>
        </row>
        <row r="331">
          <cell r="AA331" t="str">
            <v>Municipal Improvements</v>
          </cell>
        </row>
        <row r="332">
          <cell r="AA332" t="str">
            <v>Municipal Improvements</v>
          </cell>
        </row>
        <row r="333">
          <cell r="AA333" t="str">
            <v>Municipal Improvements</v>
          </cell>
        </row>
        <row r="334">
          <cell r="AA334" t="str">
            <v>Municipal Improvements</v>
          </cell>
        </row>
        <row r="335">
          <cell r="AA335" t="str">
            <v>Municipal Improvements</v>
          </cell>
        </row>
        <row r="336">
          <cell r="AA336" t="str">
            <v>Municipal Improvements</v>
          </cell>
        </row>
        <row r="337">
          <cell r="AA337" t="str">
            <v>Municipal Improvements</v>
          </cell>
        </row>
        <row r="338">
          <cell r="AA338" t="str">
            <v>Municipal Improvements</v>
          </cell>
        </row>
        <row r="339">
          <cell r="AA339" t="str">
            <v>Reimbursable Construction</v>
          </cell>
        </row>
        <row r="340">
          <cell r="AA340" t="str">
            <v>Reimbursable Construction</v>
          </cell>
        </row>
        <row r="341">
          <cell r="AA341" t="str">
            <v>Reimbursable Construction</v>
          </cell>
        </row>
        <row r="342">
          <cell r="AA342" t="str">
            <v>Reimbursable Construction</v>
          </cell>
        </row>
        <row r="343">
          <cell r="AA343" t="str">
            <v>Service Line Replacements</v>
          </cell>
        </row>
        <row r="344">
          <cell r="AA344" t="str">
            <v>Service Line Replacements</v>
          </cell>
        </row>
        <row r="345">
          <cell r="AA345" t="str">
            <v>Service Line Replacements</v>
          </cell>
        </row>
        <row r="346">
          <cell r="AA346" t="str">
            <v>Service Line Replacements</v>
          </cell>
        </row>
        <row r="347">
          <cell r="AA347" t="str">
            <v>Service Line Replacements</v>
          </cell>
        </row>
        <row r="348">
          <cell r="AA348" t="str">
            <v>CNG Fueling Stations</v>
          </cell>
        </row>
        <row r="349">
          <cell r="AA349" t="str">
            <v>CNG Fueling Stations</v>
          </cell>
        </row>
        <row r="350">
          <cell r="AA350" t="str">
            <v>CNG Fueling Stations</v>
          </cell>
        </row>
        <row r="351">
          <cell r="AA351" t="str">
            <v>Meter/Reg Install - Res</v>
          </cell>
        </row>
        <row r="352">
          <cell r="AA352" t="str">
            <v>Meter/Reg Install - Res</v>
          </cell>
        </row>
        <row r="353">
          <cell r="AA353" t="str">
            <v>Meter/Reg Install - Res</v>
          </cell>
        </row>
        <row r="354">
          <cell r="AA354" t="str">
            <v>Meter/Reg Install - Res</v>
          </cell>
        </row>
        <row r="355">
          <cell r="AA355" t="str">
            <v>Meter/Reg Install - Res</v>
          </cell>
        </row>
        <row r="356">
          <cell r="AA356" t="str">
            <v>Meter/Reg Install - Res</v>
          </cell>
        </row>
        <row r="357">
          <cell r="AA357" t="str">
            <v>Meter/Reg Install - Res</v>
          </cell>
        </row>
        <row r="358">
          <cell r="AA358" t="str">
            <v>Meter/Reg Install - Res</v>
          </cell>
        </row>
        <row r="359">
          <cell r="AA359" t="str">
            <v>Meter/Reg Install - Res</v>
          </cell>
        </row>
        <row r="360">
          <cell r="AA360" t="str">
            <v>Meter/Reg Install - Res</v>
          </cell>
        </row>
        <row r="361">
          <cell r="AA361" t="str">
            <v>Meter/Reg Install - Res</v>
          </cell>
        </row>
        <row r="362">
          <cell r="AA362" t="str">
            <v>Meter/Reg Install - Res</v>
          </cell>
        </row>
        <row r="363">
          <cell r="AA363" t="str">
            <v>Meter/Reg Install - Res</v>
          </cell>
        </row>
        <row r="364">
          <cell r="AA364" t="str">
            <v>Meter/Reg Install - Res</v>
          </cell>
        </row>
        <row r="365">
          <cell r="AA365" t="str">
            <v>Meter/Reg Install - Res</v>
          </cell>
        </row>
        <row r="366">
          <cell r="AA366" t="str">
            <v>Meter/Reg Install - Res</v>
          </cell>
        </row>
        <row r="367">
          <cell r="AA367" t="str">
            <v>Meter/Reg Install - Res</v>
          </cell>
        </row>
        <row r="368">
          <cell r="AA368" t="str">
            <v>Meter/Reg Install - Res</v>
          </cell>
        </row>
        <row r="369">
          <cell r="AA369" t="str">
            <v>Meter/Reg Install - Res</v>
          </cell>
        </row>
        <row r="370">
          <cell r="AA370" t="str">
            <v>Meter/Reg Install - Res</v>
          </cell>
        </row>
        <row r="371">
          <cell r="AA371" t="str">
            <v>Meter/Reg Install - Res</v>
          </cell>
        </row>
        <row r="372">
          <cell r="AA372" t="str">
            <v>Meter/Reg Install - Res</v>
          </cell>
        </row>
        <row r="373">
          <cell r="AA373" t="str">
            <v>Meter/Reg Install - Res</v>
          </cell>
        </row>
        <row r="374">
          <cell r="AA374" t="str">
            <v>Meter/Reg Install - Res</v>
          </cell>
        </row>
        <row r="375">
          <cell r="AA375" t="str">
            <v>Meter/Reg Install - Res</v>
          </cell>
        </row>
        <row r="376">
          <cell r="AA376" t="str">
            <v>Meter/Reg Install - Res</v>
          </cell>
        </row>
        <row r="377">
          <cell r="AA377" t="str">
            <v>Meter/Reg Install - Res</v>
          </cell>
        </row>
        <row r="378">
          <cell r="AA378" t="str">
            <v>Meter/Reg Install - Res</v>
          </cell>
        </row>
        <row r="379">
          <cell r="AA379" t="str">
            <v>Meter/Reg Install - Res</v>
          </cell>
        </row>
        <row r="380">
          <cell r="AA380" t="str">
            <v>Meter/Reg Install - Res</v>
          </cell>
        </row>
        <row r="381">
          <cell r="AA381" t="str">
            <v>Meter/Reg Install - Res</v>
          </cell>
        </row>
        <row r="382">
          <cell r="AA382" t="str">
            <v>Meter/Reg Install - Res</v>
          </cell>
        </row>
        <row r="383">
          <cell r="AA383" t="str">
            <v>Meter/Reg Install - Res</v>
          </cell>
        </row>
        <row r="384">
          <cell r="AA384" t="str">
            <v>Meter/Reg Install - Res</v>
          </cell>
        </row>
        <row r="385">
          <cell r="AA385" t="str">
            <v>Meter/Reg Install - Res</v>
          </cell>
        </row>
        <row r="386">
          <cell r="AA386" t="str">
            <v>Meter/Reg Install - Res</v>
          </cell>
        </row>
        <row r="387">
          <cell r="AA387" t="str">
            <v>Meter/Reg Install - Res</v>
          </cell>
        </row>
        <row r="388">
          <cell r="AA388" t="str">
            <v>Meter/Reg Install - Res</v>
          </cell>
        </row>
        <row r="389">
          <cell r="AA389" t="str">
            <v>Meter/Reg Install - Res</v>
          </cell>
        </row>
        <row r="390">
          <cell r="AA390" t="str">
            <v>Meter/Reg Install - Res</v>
          </cell>
        </row>
        <row r="391">
          <cell r="AA391" t="str">
            <v>Meter/Reg Install - Comm</v>
          </cell>
        </row>
        <row r="392">
          <cell r="AA392" t="str">
            <v>Meter/Reg Install - Comm</v>
          </cell>
        </row>
        <row r="393">
          <cell r="AA393" t="str">
            <v>Meter/Reg Install - Comm</v>
          </cell>
        </row>
        <row r="394">
          <cell r="AA394" t="str">
            <v>Meter/Reg Install - Comm</v>
          </cell>
        </row>
        <row r="395">
          <cell r="AA395" t="str">
            <v>Meter/Reg Install - Comm</v>
          </cell>
        </row>
        <row r="396">
          <cell r="AA396" t="str">
            <v>Meter/Reg Install - Comm</v>
          </cell>
        </row>
        <row r="397">
          <cell r="AA397" t="str">
            <v>Meter/Reg Install - Comm</v>
          </cell>
        </row>
        <row r="398">
          <cell r="AA398" t="str">
            <v>Meter/Reg Install - Comm</v>
          </cell>
        </row>
        <row r="399">
          <cell r="AA399" t="str">
            <v>Meter/Reg Install - Comm</v>
          </cell>
        </row>
        <row r="400">
          <cell r="AA400" t="str">
            <v>Meter/Reg Install - Comm</v>
          </cell>
        </row>
        <row r="401">
          <cell r="AA401" t="str">
            <v>Meter/Reg Install - Comm</v>
          </cell>
        </row>
        <row r="402">
          <cell r="AA402" t="str">
            <v>Regulators</v>
          </cell>
        </row>
        <row r="403">
          <cell r="AA403" t="str">
            <v>Regulators</v>
          </cell>
        </row>
        <row r="404">
          <cell r="AA404" t="str">
            <v>Regulators</v>
          </cell>
        </row>
        <row r="405">
          <cell r="AA405" t="str">
            <v>Regulators</v>
          </cell>
        </row>
        <row r="406">
          <cell r="AA406" t="str">
            <v>Regulators</v>
          </cell>
        </row>
        <row r="407">
          <cell r="AA407" t="str">
            <v>Regulators</v>
          </cell>
        </row>
        <row r="408">
          <cell r="AA408" t="str">
            <v>Regulators</v>
          </cell>
        </row>
        <row r="409">
          <cell r="AA409" t="str">
            <v>Main Replacements</v>
          </cell>
        </row>
        <row r="410">
          <cell r="AA410" t="str">
            <v>Main Replacements</v>
          </cell>
        </row>
        <row r="411">
          <cell r="AA411" t="str">
            <v>Main Replacements</v>
          </cell>
        </row>
        <row r="412">
          <cell r="AA412" t="str">
            <v>Main Replacements</v>
          </cell>
        </row>
        <row r="413">
          <cell r="AA413" t="str">
            <v>Main Replacements</v>
          </cell>
        </row>
        <row r="414">
          <cell r="AA414" t="str">
            <v>Main Replacements</v>
          </cell>
        </row>
        <row r="415">
          <cell r="AA415" t="str">
            <v>Main Replacements</v>
          </cell>
        </row>
        <row r="416">
          <cell r="AA416" t="str">
            <v>Main Replacements</v>
          </cell>
        </row>
        <row r="417">
          <cell r="AA417" t="str">
            <v>Main Replacements</v>
          </cell>
        </row>
        <row r="418">
          <cell r="AA418" t="str">
            <v>Main Replacements</v>
          </cell>
        </row>
        <row r="419">
          <cell r="AA419" t="str">
            <v>Main Replacements</v>
          </cell>
        </row>
        <row r="420">
          <cell r="AA420" t="str">
            <v>Main Replacements</v>
          </cell>
        </row>
        <row r="421">
          <cell r="AA421" t="str">
            <v>Main Replacements</v>
          </cell>
        </row>
        <row r="422">
          <cell r="AA422" t="str">
            <v>Main Replacements</v>
          </cell>
        </row>
        <row r="423">
          <cell r="AA423" t="str">
            <v>Main Replacements</v>
          </cell>
        </row>
        <row r="424">
          <cell r="AA424" t="str">
            <v>Main Replacements</v>
          </cell>
        </row>
        <row r="425">
          <cell r="AA425" t="str">
            <v>Main Replacements</v>
          </cell>
        </row>
        <row r="426">
          <cell r="AA426" t="str">
            <v>Main Replacements</v>
          </cell>
        </row>
        <row r="427">
          <cell r="AA427" t="str">
            <v>Communication Equipment</v>
          </cell>
        </row>
        <row r="428">
          <cell r="AA428" t="str">
            <v>Communication Equipment</v>
          </cell>
        </row>
        <row r="429">
          <cell r="AA429" t="str">
            <v>Communication Equipment</v>
          </cell>
        </row>
        <row r="430">
          <cell r="AA430" t="str">
            <v>Communication Equipment</v>
          </cell>
        </row>
        <row r="431">
          <cell r="AA431" t="str">
            <v>Communication Equipment</v>
          </cell>
        </row>
        <row r="432">
          <cell r="AA432" t="str">
            <v>Communication Equipment</v>
          </cell>
        </row>
        <row r="433">
          <cell r="AA433" t="str">
            <v>Communication Equipment</v>
          </cell>
        </row>
        <row r="434">
          <cell r="AA434" t="str">
            <v>Communication Equipment</v>
          </cell>
        </row>
        <row r="435">
          <cell r="AA435" t="str">
            <v>Communication Equipment</v>
          </cell>
        </row>
        <row r="436">
          <cell r="AA436" t="str">
            <v>Communication Equipment</v>
          </cell>
        </row>
        <row r="437">
          <cell r="AA437" t="str">
            <v>Communication Equipment</v>
          </cell>
        </row>
        <row r="438">
          <cell r="AA438" t="str">
            <v>Communication Equipment</v>
          </cell>
        </row>
        <row r="439">
          <cell r="AA439" t="str">
            <v>Communication Equipment</v>
          </cell>
        </row>
        <row r="440">
          <cell r="AA440" t="str">
            <v>Improvements to Property</v>
          </cell>
        </row>
        <row r="441">
          <cell r="AA441" t="str">
            <v>Improvements to Property</v>
          </cell>
        </row>
        <row r="442">
          <cell r="AA442" t="str">
            <v>Improvements to Property</v>
          </cell>
        </row>
        <row r="443">
          <cell r="AA443" t="str">
            <v>Improvements to Property</v>
          </cell>
        </row>
        <row r="444">
          <cell r="AA444" t="str">
            <v>Improvements to Property</v>
          </cell>
        </row>
        <row r="445">
          <cell r="AA445" t="str">
            <v>Improvements to Property</v>
          </cell>
        </row>
        <row r="446">
          <cell r="AA446" t="str">
            <v>Improvements to Property</v>
          </cell>
        </row>
        <row r="447">
          <cell r="AA447" t="str">
            <v>Improvements to Property</v>
          </cell>
        </row>
        <row r="448">
          <cell r="AA448" t="str">
            <v>Improvements to Property</v>
          </cell>
        </row>
        <row r="449">
          <cell r="AA449" t="str">
            <v>Improvements to Property</v>
          </cell>
        </row>
        <row r="450">
          <cell r="AA450" t="str">
            <v>Improvements to Property</v>
          </cell>
        </row>
        <row r="451">
          <cell r="AA451" t="str">
            <v>Improvements to Property</v>
          </cell>
        </row>
        <row r="452">
          <cell r="AA452" t="str">
            <v>Improvements to Property</v>
          </cell>
        </row>
        <row r="453">
          <cell r="AA453" t="str">
            <v>Improvements to Property</v>
          </cell>
        </row>
        <row r="454">
          <cell r="AA454" t="str">
            <v>Improvements to Property</v>
          </cell>
        </row>
        <row r="455">
          <cell r="AA455" t="str">
            <v>Improvements to Property</v>
          </cell>
        </row>
        <row r="456">
          <cell r="AA456" t="str">
            <v>Improvements to Property</v>
          </cell>
        </row>
        <row r="457">
          <cell r="AA457" t="str">
            <v>Improvements to Property</v>
          </cell>
        </row>
        <row r="458">
          <cell r="AA458" t="str">
            <v>Improvements to Property</v>
          </cell>
        </row>
        <row r="459">
          <cell r="AA459" t="str">
            <v>Improvements to Property</v>
          </cell>
        </row>
        <row r="460">
          <cell r="AA460" t="str">
            <v>Office Equipment</v>
          </cell>
        </row>
        <row r="461">
          <cell r="AA461" t="str">
            <v>Office Equipment</v>
          </cell>
        </row>
        <row r="462">
          <cell r="AA462" t="str">
            <v>Office Equipment</v>
          </cell>
        </row>
        <row r="463">
          <cell r="AA463" t="str">
            <v>Office Equipment</v>
          </cell>
        </row>
        <row r="464">
          <cell r="AA464" t="str">
            <v>Office Equipment</v>
          </cell>
        </row>
        <row r="465">
          <cell r="AA465" t="str">
            <v>Office Equipment</v>
          </cell>
        </row>
        <row r="466">
          <cell r="AA466" t="str">
            <v>Office Equipment</v>
          </cell>
        </row>
        <row r="467">
          <cell r="AA467" t="str">
            <v>Office Equipment</v>
          </cell>
        </row>
        <row r="468">
          <cell r="AA468" t="str">
            <v>Office Equipment</v>
          </cell>
        </row>
        <row r="469">
          <cell r="AA469" t="str">
            <v>Office Equipment</v>
          </cell>
        </row>
        <row r="470">
          <cell r="AA470" t="str">
            <v>Office Equipment</v>
          </cell>
        </row>
        <row r="471">
          <cell r="AA471" t="str">
            <v>Office Equipment</v>
          </cell>
        </row>
        <row r="472">
          <cell r="AA472" t="str">
            <v>Office Equipment</v>
          </cell>
        </row>
        <row r="473">
          <cell r="AA473" t="str">
            <v>Office Equipment</v>
          </cell>
        </row>
        <row r="474">
          <cell r="AA474" t="str">
            <v>Office Equipment</v>
          </cell>
        </row>
        <row r="475">
          <cell r="AA475" t="str">
            <v>Office Equipment</v>
          </cell>
        </row>
        <row r="476">
          <cell r="AA476" t="str">
            <v>Office Equipment</v>
          </cell>
        </row>
        <row r="477">
          <cell r="AA477" t="str">
            <v>Office Equipment</v>
          </cell>
        </row>
        <row r="478">
          <cell r="AA478" t="str">
            <v>Office Equipment</v>
          </cell>
        </row>
        <row r="479">
          <cell r="AA479" t="str">
            <v>Office Equipment</v>
          </cell>
        </row>
        <row r="480">
          <cell r="AA480" t="str">
            <v>Power Operated Equipment</v>
          </cell>
        </row>
        <row r="481">
          <cell r="AA481" t="str">
            <v>Power Operated Equipment</v>
          </cell>
        </row>
        <row r="482">
          <cell r="AA482" t="str">
            <v>Power Operated Equipment</v>
          </cell>
        </row>
        <row r="483">
          <cell r="AA483" t="str">
            <v>Testing and Measuring Equipment</v>
          </cell>
        </row>
        <row r="484">
          <cell r="AA484" t="str">
            <v>Testing and Measuring Equipment</v>
          </cell>
        </row>
        <row r="485">
          <cell r="AA485" t="str">
            <v>Testing and Measuring Equipment</v>
          </cell>
        </row>
        <row r="486">
          <cell r="AA486" t="str">
            <v>Testing and Measuring Equipment</v>
          </cell>
        </row>
        <row r="487">
          <cell r="AA487" t="str">
            <v>Testing and Measuring Equipment</v>
          </cell>
        </row>
        <row r="488">
          <cell r="AA488" t="str">
            <v>Testing and Measuring Equipment</v>
          </cell>
        </row>
        <row r="489">
          <cell r="AA489" t="str">
            <v>Testing and Measuring Equipment</v>
          </cell>
        </row>
        <row r="490">
          <cell r="AA490" t="str">
            <v>Testing and Measuring Equipment</v>
          </cell>
        </row>
        <row r="491">
          <cell r="AA491" t="str">
            <v>Testing and Measuring Equipment</v>
          </cell>
        </row>
        <row r="492">
          <cell r="AA492" t="str">
            <v>Testing and Measuring Equipment</v>
          </cell>
        </row>
        <row r="493">
          <cell r="AA493" t="str">
            <v>Testing and Measuring Equipment</v>
          </cell>
        </row>
        <row r="494">
          <cell r="AA494" t="str">
            <v>Testing and Measuring Equipment</v>
          </cell>
        </row>
        <row r="495">
          <cell r="AA495" t="str">
            <v>Testing and Measuring Equipment</v>
          </cell>
        </row>
        <row r="496">
          <cell r="AA496" t="str">
            <v>Testing and Measuring Equipment</v>
          </cell>
        </row>
        <row r="497">
          <cell r="AA497" t="str">
            <v>Testing and Measuring Equipment</v>
          </cell>
        </row>
        <row r="498">
          <cell r="AA498" t="str">
            <v>Testing and Measuring Equipment</v>
          </cell>
        </row>
        <row r="499">
          <cell r="AA499" t="str">
            <v>Testing and Measuring Equipment</v>
          </cell>
        </row>
        <row r="500">
          <cell r="AA500" t="str">
            <v>Transportation Vehicles</v>
          </cell>
        </row>
        <row r="501">
          <cell r="AA501" t="str">
            <v>Transportation Vehicles</v>
          </cell>
        </row>
        <row r="502">
          <cell r="AA502" t="str">
            <v>Transportation Vehicles</v>
          </cell>
        </row>
        <row r="503">
          <cell r="AA503" t="str">
            <v>Transportation Vehicles</v>
          </cell>
        </row>
        <row r="504">
          <cell r="AA504" t="str">
            <v>Transportation Vehicles</v>
          </cell>
        </row>
        <row r="505">
          <cell r="AA505" t="str">
            <v>Transportation Vehicles</v>
          </cell>
        </row>
        <row r="506">
          <cell r="AA506" t="str">
            <v>Transportation Vehicles</v>
          </cell>
        </row>
        <row r="507">
          <cell r="AA507" t="str">
            <v>Transportation Vehicles</v>
          </cell>
        </row>
        <row r="508">
          <cell r="AA508" t="str">
            <v>Transportation Vehicles</v>
          </cell>
        </row>
        <row r="509">
          <cell r="AA509" t="str">
            <v>Tools and Shop Equipment</v>
          </cell>
        </row>
        <row r="510">
          <cell r="AA510" t="str">
            <v>Tools and Shop Equipment</v>
          </cell>
        </row>
        <row r="511">
          <cell r="AA511" t="str">
            <v>Tools and Shop Equipment</v>
          </cell>
        </row>
        <row r="512">
          <cell r="AA512" t="str">
            <v>Tools and Shop Equipment</v>
          </cell>
        </row>
        <row r="513">
          <cell r="AA513" t="str">
            <v>Tools and Shop Equipment</v>
          </cell>
        </row>
        <row r="514">
          <cell r="AA514" t="str">
            <v>Tools and Shop Equipment</v>
          </cell>
        </row>
        <row r="515">
          <cell r="AA515" t="str">
            <v>Tools and Shop Equipment</v>
          </cell>
        </row>
        <row r="516">
          <cell r="AA516" t="str">
            <v>Tools and Shop Equipment</v>
          </cell>
        </row>
        <row r="517">
          <cell r="AA517" t="str">
            <v>Measuring and Regulation Station Equipment</v>
          </cell>
        </row>
        <row r="518">
          <cell r="AA518" t="str">
            <v>Measuring and Regulation Station Equipment</v>
          </cell>
        </row>
        <row r="519">
          <cell r="AA519" t="str">
            <v>Measuring and Regulation Station Equipment</v>
          </cell>
        </row>
        <row r="520">
          <cell r="AA520" t="str">
            <v>Measuring and Regulation Station Equipment</v>
          </cell>
        </row>
        <row r="521">
          <cell r="AA521" t="str">
            <v>Measuring and Regulation Station Equipment</v>
          </cell>
        </row>
        <row r="522">
          <cell r="AA522" t="str">
            <v>Measuring and Regulation Station Equipment</v>
          </cell>
        </row>
        <row r="523">
          <cell r="AA523" t="str">
            <v>Measuring and Regulation Station Equipment</v>
          </cell>
        </row>
        <row r="524">
          <cell r="AA524" t="str">
            <v>Measuring and Regulation Station Equipment</v>
          </cell>
        </row>
        <row r="525">
          <cell r="AA525" t="str">
            <v>Measuring and Regulation Station Equipment</v>
          </cell>
        </row>
        <row r="526">
          <cell r="AA526" t="str">
            <v>Measuring and Regulation Station Equipment</v>
          </cell>
        </row>
        <row r="527">
          <cell r="AA527" t="str">
            <v>Measuring and Regulation Station Equipment</v>
          </cell>
        </row>
        <row r="528">
          <cell r="AA528" t="str">
            <v>Measuring and Regulation Station Equipment</v>
          </cell>
        </row>
        <row r="529">
          <cell r="AA529" t="str">
            <v>Measuring and Regulation Station Equipment</v>
          </cell>
        </row>
        <row r="530">
          <cell r="AA530" t="str">
            <v>Measuring and Regulation Station Equipment</v>
          </cell>
        </row>
        <row r="531">
          <cell r="AA531" t="str">
            <v>Measuring and Regulation Station Equipment</v>
          </cell>
        </row>
        <row r="532">
          <cell r="AA532" t="str">
            <v>Measuring and Regulation Station Equipment</v>
          </cell>
        </row>
        <row r="533">
          <cell r="AA533" t="str">
            <v>Measuring and Regulation Station Equipment</v>
          </cell>
        </row>
        <row r="534">
          <cell r="AA534" t="str">
            <v>Measuring and Regulation Station Equipment</v>
          </cell>
        </row>
        <row r="535">
          <cell r="AA535" t="str">
            <v>New Revenue Mains</v>
          </cell>
        </row>
        <row r="536">
          <cell r="AA536" t="str">
            <v>New Revenue Mains</v>
          </cell>
        </row>
        <row r="537">
          <cell r="AA537" t="str">
            <v>New Revenue Mains</v>
          </cell>
        </row>
        <row r="538">
          <cell r="AA538" t="str">
            <v>New Revenue Mains</v>
          </cell>
        </row>
        <row r="539">
          <cell r="AA539" t="str">
            <v>New Revenue Mains</v>
          </cell>
        </row>
        <row r="540">
          <cell r="AA540" t="str">
            <v>New Revenue Mains</v>
          </cell>
        </row>
        <row r="541">
          <cell r="AA541" t="str">
            <v>New Revenue Mains</v>
          </cell>
        </row>
        <row r="542">
          <cell r="AA542" t="str">
            <v>New Revenue Mains</v>
          </cell>
        </row>
        <row r="543">
          <cell r="AA543" t="str">
            <v>New Revenue Mains</v>
          </cell>
        </row>
        <row r="544">
          <cell r="AA544" t="str">
            <v>New Revenue Mains</v>
          </cell>
        </row>
        <row r="545">
          <cell r="AA545" t="str">
            <v>New Revenue Mains</v>
          </cell>
        </row>
        <row r="546">
          <cell r="AA546" t="str">
            <v>New Revenue Mains</v>
          </cell>
        </row>
        <row r="547">
          <cell r="AA547" t="str">
            <v>New Revenue Mains</v>
          </cell>
        </row>
        <row r="548">
          <cell r="AA548" t="str">
            <v>Tools and Shop Equipment</v>
          </cell>
        </row>
        <row r="549">
          <cell r="AA549" t="str">
            <v>Tools and Shop Equipment</v>
          </cell>
        </row>
        <row r="550">
          <cell r="AA550" t="str">
            <v>Tools and Shop Equipment</v>
          </cell>
        </row>
        <row r="551">
          <cell r="AA551" t="str">
            <v>Tools and Shop Equipment</v>
          </cell>
        </row>
        <row r="552">
          <cell r="AA552" t="str">
            <v>Tools and Shop Equipment</v>
          </cell>
        </row>
        <row r="553">
          <cell r="AA553" t="str">
            <v>Tools and Shop Equipment</v>
          </cell>
        </row>
        <row r="554">
          <cell r="AA554" t="str">
            <v>Tools and Shop Equipment</v>
          </cell>
        </row>
        <row r="555">
          <cell r="AA555" t="str">
            <v>Tools and Shop Equipment</v>
          </cell>
        </row>
        <row r="556">
          <cell r="AA556" t="str">
            <v>Tools and Shop Equipment</v>
          </cell>
        </row>
        <row r="557">
          <cell r="AA557" t="str">
            <v>Tools and Shop Equipment</v>
          </cell>
        </row>
        <row r="558">
          <cell r="AA558" t="str">
            <v>Tools and Shop Equipment</v>
          </cell>
        </row>
        <row r="559">
          <cell r="AA559" t="str">
            <v>Tools and Shop Equipment</v>
          </cell>
        </row>
        <row r="560">
          <cell r="AA560" t="str">
            <v>Tools and Shop Equipment</v>
          </cell>
        </row>
        <row r="561">
          <cell r="AA561" t="str">
            <v>Tools and Shop Equipment</v>
          </cell>
        </row>
        <row r="562">
          <cell r="AA562" t="str">
            <v>Tools and Shop Equipment</v>
          </cell>
        </row>
        <row r="563">
          <cell r="AA563" t="str">
            <v>Tools and Shop Equipment</v>
          </cell>
        </row>
        <row r="564">
          <cell r="AA564" t="str">
            <v>Tools and Shop Equipment</v>
          </cell>
        </row>
        <row r="565">
          <cell r="AA565" t="str">
            <v>Tools and Shop Equipment</v>
          </cell>
        </row>
        <row r="566">
          <cell r="AA566" t="str">
            <v>Tools and Shop Equipment</v>
          </cell>
        </row>
        <row r="567">
          <cell r="AA567" t="str">
            <v>Tools and Shop Equipment</v>
          </cell>
        </row>
        <row r="568">
          <cell r="AA568" t="str">
            <v>Tools and Shop Equipment</v>
          </cell>
        </row>
        <row r="569">
          <cell r="AA569" t="str">
            <v>Tools and Shop Equipment</v>
          </cell>
        </row>
        <row r="570">
          <cell r="AA570" t="str">
            <v>Tools and Shop Equipment</v>
          </cell>
        </row>
        <row r="571">
          <cell r="AA571" t="str">
            <v>Tools and Shop Equipment</v>
          </cell>
        </row>
        <row r="572">
          <cell r="AA572" t="str">
            <v>Tools and Shop Equipment</v>
          </cell>
        </row>
        <row r="573">
          <cell r="AA573" t="str">
            <v>Tools and Shop Equipment</v>
          </cell>
        </row>
        <row r="574">
          <cell r="AA574" t="str">
            <v>Tools and Shop Equipment</v>
          </cell>
        </row>
        <row r="575">
          <cell r="AA575" t="str">
            <v>Tools and Shop Equipment</v>
          </cell>
        </row>
        <row r="576">
          <cell r="AA576" t="str">
            <v>Tools and Shop Equipment</v>
          </cell>
        </row>
        <row r="577">
          <cell r="AA577" t="str">
            <v>Cathodic Protection</v>
          </cell>
        </row>
        <row r="578">
          <cell r="AA578" t="str">
            <v>Cathodic Protection</v>
          </cell>
        </row>
        <row r="579">
          <cell r="AA579" t="str">
            <v>Cathodic Protection</v>
          </cell>
        </row>
        <row r="580">
          <cell r="AA580" t="str">
            <v>Cathodic Protection</v>
          </cell>
        </row>
        <row r="581">
          <cell r="AA581" t="str">
            <v>Cathodic Protection</v>
          </cell>
        </row>
        <row r="582">
          <cell r="AA582" t="str">
            <v>Cathodic Protection</v>
          </cell>
        </row>
        <row r="583">
          <cell r="AA583" t="str">
            <v>Cathodic Protection</v>
          </cell>
        </row>
        <row r="584">
          <cell r="AA584" t="str">
            <v>Cathodic Protection</v>
          </cell>
        </row>
        <row r="585">
          <cell r="AA585" t="str">
            <v>Cathodic Protection</v>
          </cell>
        </row>
        <row r="586">
          <cell r="AA586" t="str">
            <v>Cathodic Protection</v>
          </cell>
        </row>
        <row r="587">
          <cell r="AA587" t="str">
            <v>Cathodic Protection</v>
          </cell>
        </row>
        <row r="588">
          <cell r="AA588" t="str">
            <v>Cathodic Protection</v>
          </cell>
        </row>
        <row r="589">
          <cell r="AA589" t="str">
            <v>Cathodic Protection</v>
          </cell>
        </row>
        <row r="590">
          <cell r="AA590" t="str">
            <v>Cathodic Protection</v>
          </cell>
        </row>
        <row r="591">
          <cell r="AA591" t="str">
            <v>Cathodic Protection</v>
          </cell>
        </row>
        <row r="592">
          <cell r="AA592" t="str">
            <v>Cathodic Protection</v>
          </cell>
        </row>
        <row r="593">
          <cell r="AA593" t="str">
            <v>Cathodic Protection</v>
          </cell>
        </row>
        <row r="594">
          <cell r="AA594" t="str">
            <v>Cathodic Protection</v>
          </cell>
        </row>
        <row r="595">
          <cell r="AA595" t="str">
            <v>Cathodic Protection</v>
          </cell>
        </row>
        <row r="596">
          <cell r="AA596" t="str">
            <v>Cathodic Protection</v>
          </cell>
        </row>
        <row r="597">
          <cell r="AA597" t="str">
            <v>Cathodic Protection</v>
          </cell>
        </row>
        <row r="598">
          <cell r="AA598" t="str">
            <v>Cast Iron/Bare Steel Main Repl.</v>
          </cell>
        </row>
        <row r="599">
          <cell r="AA599" t="str">
            <v>Cast Iron/Bare Steel Main Repl.</v>
          </cell>
        </row>
        <row r="600">
          <cell r="AA600" t="str">
            <v>Cast Iron/Bare Steel Main Repl.</v>
          </cell>
        </row>
        <row r="601">
          <cell r="AA601" t="str">
            <v>Cast Iron/Bare Steel Main Repl.</v>
          </cell>
        </row>
        <row r="602">
          <cell r="AA602" t="str">
            <v>Cast Iron/Bare Steel Main Repl.</v>
          </cell>
        </row>
        <row r="603">
          <cell r="AA603" t="str">
            <v>Distribution System Improvements</v>
          </cell>
        </row>
        <row r="604">
          <cell r="AA604" t="str">
            <v>Distribution System Improvements</v>
          </cell>
        </row>
        <row r="605">
          <cell r="AA605" t="str">
            <v>Distribution System Improvements</v>
          </cell>
        </row>
        <row r="606">
          <cell r="AA606" t="str">
            <v>Distribution System Improvements</v>
          </cell>
        </row>
        <row r="607">
          <cell r="AA607" t="str">
            <v>Distribution System Improvements</v>
          </cell>
        </row>
        <row r="608">
          <cell r="AA608" t="str">
            <v>Distribution System Improvements</v>
          </cell>
        </row>
        <row r="609">
          <cell r="AA609" t="str">
            <v>Distribution System Improvements</v>
          </cell>
        </row>
        <row r="610">
          <cell r="AA610" t="str">
            <v>Distribution System Improvements</v>
          </cell>
        </row>
        <row r="611">
          <cell r="AA611" t="str">
            <v>Distribution System Improvements</v>
          </cell>
        </row>
        <row r="612">
          <cell r="AA612" t="str">
            <v>Distribution System Improvements</v>
          </cell>
        </row>
        <row r="613">
          <cell r="AA613" t="str">
            <v>Distribution System Improvements</v>
          </cell>
        </row>
        <row r="614">
          <cell r="AA614" t="str">
            <v>Distribution System Improvements</v>
          </cell>
        </row>
        <row r="615">
          <cell r="AA615" t="str">
            <v>Distribution System Improvements</v>
          </cell>
        </row>
        <row r="616">
          <cell r="AA616" t="str">
            <v>Distribution System Improvements</v>
          </cell>
        </row>
        <row r="617">
          <cell r="AA617" t="str">
            <v>Distribution System Improvements</v>
          </cell>
        </row>
        <row r="618">
          <cell r="AA618" t="str">
            <v>Distribution System Improvements</v>
          </cell>
        </row>
        <row r="619">
          <cell r="AA619" t="str">
            <v>Distribution System Improvements</v>
          </cell>
        </row>
        <row r="620">
          <cell r="AA620" t="str">
            <v>Distribution System Improvements</v>
          </cell>
        </row>
        <row r="621">
          <cell r="AA621" t="str">
            <v>Distribution System Improvements</v>
          </cell>
        </row>
        <row r="622">
          <cell r="AA622" t="str">
            <v>Distribution System Improvements</v>
          </cell>
        </row>
        <row r="623">
          <cell r="AA623" t="str">
            <v>Distribution System Improvements</v>
          </cell>
        </row>
        <row r="624">
          <cell r="AA624" t="str">
            <v>Municipal Improvements</v>
          </cell>
        </row>
        <row r="625">
          <cell r="AA625" t="str">
            <v>Municipal Improvements</v>
          </cell>
        </row>
        <row r="626">
          <cell r="AA626" t="str">
            <v>Municipal Improvements</v>
          </cell>
        </row>
        <row r="627">
          <cell r="AA627" t="str">
            <v>Municipal Improvements</v>
          </cell>
        </row>
        <row r="628">
          <cell r="AA628" t="str">
            <v>Municipal Improvements</v>
          </cell>
        </row>
        <row r="629">
          <cell r="AA629" t="str">
            <v>Municipal Improvements</v>
          </cell>
        </row>
        <row r="630">
          <cell r="AA630" t="str">
            <v>Municipal Improvements</v>
          </cell>
        </row>
        <row r="631">
          <cell r="AA631" t="str">
            <v>Municipal Improvements</v>
          </cell>
        </row>
        <row r="632">
          <cell r="AA632" t="str">
            <v>Municipal Improvements</v>
          </cell>
        </row>
        <row r="633">
          <cell r="AA633" t="str">
            <v>Service Line Replacements</v>
          </cell>
        </row>
        <row r="634">
          <cell r="AA634" t="str">
            <v>Service Line Replacements</v>
          </cell>
        </row>
        <row r="635">
          <cell r="AA635" t="str">
            <v>Service Line Replacements</v>
          </cell>
        </row>
        <row r="636">
          <cell r="AA636" t="str">
            <v>Service Line Replacements</v>
          </cell>
        </row>
        <row r="637">
          <cell r="AA637" t="str">
            <v>Service Line Replacements</v>
          </cell>
        </row>
        <row r="638">
          <cell r="AA638" t="str">
            <v>Service Line Replacements</v>
          </cell>
        </row>
        <row r="639">
          <cell r="AA639" t="str">
            <v>Service Line Replacements</v>
          </cell>
        </row>
        <row r="640">
          <cell r="AA640" t="str">
            <v>Service Line Replacements</v>
          </cell>
        </row>
        <row r="641">
          <cell r="AA641" t="str">
            <v>Service Line Replacements</v>
          </cell>
        </row>
        <row r="642">
          <cell r="AA642" t="str">
            <v>Service Line Replacements</v>
          </cell>
        </row>
        <row r="643">
          <cell r="AA643" t="str">
            <v>Service Line Replacements</v>
          </cell>
        </row>
        <row r="644">
          <cell r="AA644" t="str">
            <v>Service Line Replacements</v>
          </cell>
        </row>
        <row r="645">
          <cell r="AA645" t="str">
            <v>Service Line Replacements</v>
          </cell>
        </row>
        <row r="646">
          <cell r="AA646" t="str">
            <v>Service Line Replacements</v>
          </cell>
        </row>
        <row r="647">
          <cell r="AA647" t="str">
            <v>Service Line Replacements</v>
          </cell>
        </row>
        <row r="648">
          <cell r="AA648" t="str">
            <v>Service Line Replacements</v>
          </cell>
        </row>
        <row r="649">
          <cell r="AA649" t="str">
            <v>Service Line Replacements</v>
          </cell>
        </row>
        <row r="650">
          <cell r="AA650" t="str">
            <v>Service Line Replacements</v>
          </cell>
        </row>
        <row r="651">
          <cell r="AA651" t="str">
            <v>Service Line Replacements</v>
          </cell>
        </row>
        <row r="652">
          <cell r="AA652" t="str">
            <v>Service Line Replacements</v>
          </cell>
        </row>
        <row r="653">
          <cell r="AA653" t="str">
            <v>Service Line Replacements</v>
          </cell>
        </row>
        <row r="654">
          <cell r="AA654" t="str">
            <v>CNG Fueling Stations</v>
          </cell>
        </row>
        <row r="655">
          <cell r="AA655" t="str">
            <v>Regulators</v>
          </cell>
        </row>
        <row r="656">
          <cell r="AA656" t="str">
            <v>Regulators</v>
          </cell>
        </row>
        <row r="657">
          <cell r="AA657" t="str">
            <v>Regulators</v>
          </cell>
        </row>
        <row r="658">
          <cell r="AA658" t="str">
            <v>Regulators</v>
          </cell>
        </row>
        <row r="659">
          <cell r="AA659" t="str">
            <v>Regulators</v>
          </cell>
        </row>
        <row r="660">
          <cell r="AA660" t="str">
            <v>Regulators</v>
          </cell>
        </row>
        <row r="661">
          <cell r="AA661" t="str">
            <v>Regulators</v>
          </cell>
        </row>
        <row r="662">
          <cell r="AA662" t="str">
            <v>Regulators</v>
          </cell>
        </row>
        <row r="663">
          <cell r="AA663" t="str">
            <v>Regulators</v>
          </cell>
        </row>
        <row r="664">
          <cell r="AA664" t="str">
            <v>Regulators</v>
          </cell>
        </row>
        <row r="665">
          <cell r="AA665" t="str">
            <v>Regulators</v>
          </cell>
        </row>
        <row r="666">
          <cell r="AA666" t="str">
            <v>Regulators</v>
          </cell>
        </row>
        <row r="667">
          <cell r="AA667" t="str">
            <v>Regulators</v>
          </cell>
        </row>
        <row r="668">
          <cell r="AA668" t="str">
            <v>Regulators</v>
          </cell>
        </row>
        <row r="669">
          <cell r="AA669" t="str">
            <v>Main Replacements</v>
          </cell>
        </row>
        <row r="670">
          <cell r="AA670" t="str">
            <v>Main Replacements</v>
          </cell>
        </row>
        <row r="671">
          <cell r="AA671" t="str">
            <v>Main Replacements</v>
          </cell>
        </row>
        <row r="672">
          <cell r="AA672" t="str">
            <v>Main Replacements</v>
          </cell>
        </row>
        <row r="673">
          <cell r="AA673" t="str">
            <v>Main Replacements</v>
          </cell>
        </row>
        <row r="674">
          <cell r="AA674" t="str">
            <v>Main Replacements</v>
          </cell>
        </row>
        <row r="675">
          <cell r="AA675" t="str">
            <v>Main Replacements</v>
          </cell>
        </row>
        <row r="676">
          <cell r="AA676" t="str">
            <v>Main Replacements</v>
          </cell>
        </row>
        <row r="677">
          <cell r="AA677" t="str">
            <v>Main Replacements</v>
          </cell>
        </row>
        <row r="678">
          <cell r="AA678" t="str">
            <v>Main Replacements</v>
          </cell>
        </row>
        <row r="679">
          <cell r="AA679" t="str">
            <v>Main Replacements</v>
          </cell>
        </row>
        <row r="680">
          <cell r="AA680" t="str">
            <v>Main Replacements</v>
          </cell>
        </row>
        <row r="681">
          <cell r="AA681" t="str">
            <v>Main Replacements</v>
          </cell>
        </row>
        <row r="682">
          <cell r="AA682" t="str">
            <v>Main Replacements</v>
          </cell>
        </row>
        <row r="683">
          <cell r="AA683" t="str">
            <v>Main Replacements</v>
          </cell>
        </row>
        <row r="684">
          <cell r="AA684" t="str">
            <v>Main Replacements</v>
          </cell>
        </row>
        <row r="685">
          <cell r="AA685" t="str">
            <v>Main Replacements</v>
          </cell>
        </row>
        <row r="686">
          <cell r="AA686" t="str">
            <v>Main Replacements</v>
          </cell>
        </row>
        <row r="687">
          <cell r="AA687" t="str">
            <v>Main Replacements</v>
          </cell>
        </row>
        <row r="688">
          <cell r="AA688" t="str">
            <v>Main Replacements</v>
          </cell>
        </row>
        <row r="689">
          <cell r="AA689" t="str">
            <v>Main Replacements</v>
          </cell>
        </row>
        <row r="690">
          <cell r="AA690" t="str">
            <v>Main Replacements</v>
          </cell>
        </row>
        <row r="691">
          <cell r="AA691" t="str">
            <v>Main Replacements</v>
          </cell>
        </row>
        <row r="692">
          <cell r="AA692" t="str">
            <v>Main Replacements</v>
          </cell>
        </row>
        <row r="693">
          <cell r="AA693" t="str">
            <v>Main Replacements</v>
          </cell>
        </row>
        <row r="694">
          <cell r="AA694" t="str">
            <v>Communication Equipment</v>
          </cell>
        </row>
        <row r="695">
          <cell r="AA695" t="str">
            <v>Communication Equipment</v>
          </cell>
        </row>
        <row r="696">
          <cell r="AA696" t="str">
            <v>Communication Equipment</v>
          </cell>
        </row>
        <row r="697">
          <cell r="AA697" t="str">
            <v>Communication Equipment</v>
          </cell>
        </row>
        <row r="698">
          <cell r="AA698" t="str">
            <v>Communication Equipment</v>
          </cell>
        </row>
        <row r="699">
          <cell r="AA699" t="str">
            <v>Communication Equipment</v>
          </cell>
        </row>
        <row r="700">
          <cell r="AA700" t="str">
            <v>Communication Equipment</v>
          </cell>
        </row>
        <row r="701">
          <cell r="AA701" t="str">
            <v>Communication Equipment</v>
          </cell>
        </row>
        <row r="702">
          <cell r="AA702" t="str">
            <v>Communication Equipment</v>
          </cell>
        </row>
        <row r="703">
          <cell r="AA703" t="str">
            <v>Communication Equipment</v>
          </cell>
        </row>
        <row r="704">
          <cell r="AA704" t="str">
            <v>Communication Equipment</v>
          </cell>
        </row>
        <row r="705">
          <cell r="AA705" t="str">
            <v>Communication Equipment</v>
          </cell>
        </row>
        <row r="706">
          <cell r="AA706" t="str">
            <v>Communication Equipment</v>
          </cell>
        </row>
        <row r="707">
          <cell r="AA707" t="str">
            <v>Improvements to Property</v>
          </cell>
        </row>
        <row r="708">
          <cell r="AA708" t="str">
            <v>Improvements to Property</v>
          </cell>
        </row>
        <row r="709">
          <cell r="AA709" t="str">
            <v>Improvements to Property</v>
          </cell>
        </row>
        <row r="710">
          <cell r="AA710" t="str">
            <v>Improvements to Property</v>
          </cell>
        </row>
        <row r="711">
          <cell r="AA711" t="str">
            <v>Improvements to Property</v>
          </cell>
        </row>
        <row r="712">
          <cell r="AA712" t="str">
            <v>Improvements to Property</v>
          </cell>
        </row>
        <row r="713">
          <cell r="AA713" t="str">
            <v>Improvements to Property</v>
          </cell>
        </row>
        <row r="714">
          <cell r="AA714" t="str">
            <v>Improvements to Property</v>
          </cell>
        </row>
        <row r="715">
          <cell r="AA715" t="str">
            <v>Improvements to Property</v>
          </cell>
        </row>
        <row r="716">
          <cell r="AA716" t="str">
            <v>Improvements to Property</v>
          </cell>
        </row>
        <row r="717">
          <cell r="AA717" t="str">
            <v>Improvements to Property</v>
          </cell>
        </row>
        <row r="718">
          <cell r="AA718" t="str">
            <v>Improvements to Property</v>
          </cell>
        </row>
        <row r="719">
          <cell r="AA719" t="str">
            <v>Improvements to Property</v>
          </cell>
        </row>
        <row r="720">
          <cell r="AA720" t="str">
            <v>Improvements to Property</v>
          </cell>
        </row>
        <row r="721">
          <cell r="AA721" t="str">
            <v>Office Equipment</v>
          </cell>
        </row>
        <row r="722">
          <cell r="AA722" t="str">
            <v>Office Equipment</v>
          </cell>
        </row>
        <row r="723">
          <cell r="AA723" t="str">
            <v>Office Equipment</v>
          </cell>
        </row>
        <row r="724">
          <cell r="AA724" t="str">
            <v>Office Equipment</v>
          </cell>
        </row>
        <row r="725">
          <cell r="AA725" t="str">
            <v>Office Equipment</v>
          </cell>
        </row>
        <row r="726">
          <cell r="AA726" t="str">
            <v>Office Equipment</v>
          </cell>
        </row>
        <row r="727">
          <cell r="AA727" t="str">
            <v>Office Equipment</v>
          </cell>
        </row>
        <row r="728">
          <cell r="AA728" t="str">
            <v>Office Equipment</v>
          </cell>
        </row>
        <row r="729">
          <cell r="AA729" t="str">
            <v>Office Equipment</v>
          </cell>
        </row>
        <row r="730">
          <cell r="AA730" t="str">
            <v>Power Operated Equipment</v>
          </cell>
        </row>
        <row r="731">
          <cell r="AA731" t="str">
            <v>Power Operated Equipment</v>
          </cell>
        </row>
        <row r="732">
          <cell r="AA732" t="str">
            <v>Power Operated Equipment</v>
          </cell>
        </row>
        <row r="733">
          <cell r="AA733" t="str">
            <v>Power Operated Equipment</v>
          </cell>
        </row>
        <row r="734">
          <cell r="AA734" t="str">
            <v>Power Operated Equipment</v>
          </cell>
        </row>
        <row r="735">
          <cell r="AA735" t="str">
            <v>Power Operated Equipment</v>
          </cell>
        </row>
        <row r="736">
          <cell r="AA736" t="str">
            <v>Power Operated Equipment</v>
          </cell>
        </row>
        <row r="737">
          <cell r="AA737" t="str">
            <v>Power Operated Equipment</v>
          </cell>
        </row>
        <row r="738">
          <cell r="AA738" t="str">
            <v>Power Operated Equipment</v>
          </cell>
        </row>
        <row r="739">
          <cell r="AA739" t="str">
            <v>Testing and Measuring Equipment</v>
          </cell>
        </row>
        <row r="740">
          <cell r="AA740" t="str">
            <v>Testing and Measuring Equipment</v>
          </cell>
        </row>
        <row r="741">
          <cell r="AA741" t="str">
            <v>Testing and Measuring Equipment</v>
          </cell>
        </row>
        <row r="742">
          <cell r="AA742" t="str">
            <v>Transportation Vehicles</v>
          </cell>
        </row>
        <row r="743">
          <cell r="AA743" t="str">
            <v>Transportation Vehicles</v>
          </cell>
        </row>
        <row r="744">
          <cell r="AA744" t="str">
            <v>Transportation Vehicles</v>
          </cell>
        </row>
        <row r="745">
          <cell r="AA745" t="str">
            <v>Transportation Vehicles</v>
          </cell>
        </row>
        <row r="746">
          <cell r="AA746" t="str">
            <v>Transportation Vehicles</v>
          </cell>
        </row>
        <row r="747">
          <cell r="AA747" t="str">
            <v>Transportation Vehicles</v>
          </cell>
        </row>
        <row r="748">
          <cell r="AA748" t="str">
            <v>Transportation Vehicles</v>
          </cell>
        </row>
        <row r="749">
          <cell r="AA749" t="str">
            <v>Transportation Vehicles</v>
          </cell>
        </row>
        <row r="750">
          <cell r="AA750" t="str">
            <v>Transportation Vehicles</v>
          </cell>
        </row>
        <row r="751">
          <cell r="AA751" t="str">
            <v>Transportation Vehicles</v>
          </cell>
        </row>
        <row r="752">
          <cell r="AA752" t="str">
            <v>Transportation Vehicles</v>
          </cell>
        </row>
        <row r="753">
          <cell r="AA753" t="str">
            <v>Transportation Vehicles</v>
          </cell>
        </row>
        <row r="754">
          <cell r="AA754" t="str">
            <v>Measuring and Regulation Station Equipment</v>
          </cell>
        </row>
        <row r="755">
          <cell r="AA755" t="str">
            <v>Measuring and Regulation Station Equipment</v>
          </cell>
        </row>
        <row r="756">
          <cell r="AA756" t="str">
            <v>Measuring and Regulation Station Equipment</v>
          </cell>
        </row>
        <row r="757">
          <cell r="AA757" t="str">
            <v>Measuring and Regulation Station Equipment</v>
          </cell>
        </row>
        <row r="758">
          <cell r="AA758" t="str">
            <v>Measuring and Regulation Station Equipment</v>
          </cell>
        </row>
        <row r="759">
          <cell r="AA759" t="str">
            <v>Measuring and Regulation Station Equipment</v>
          </cell>
        </row>
        <row r="760">
          <cell r="AA760" t="str">
            <v>Measuring and Regulation Station Equipment</v>
          </cell>
        </row>
        <row r="761">
          <cell r="AA761" t="str">
            <v>New Revenue Services</v>
          </cell>
        </row>
        <row r="762">
          <cell r="AA762" t="str">
            <v>New Revenue Services</v>
          </cell>
        </row>
        <row r="763">
          <cell r="AA763" t="str">
            <v>New Revenue Services</v>
          </cell>
        </row>
        <row r="764">
          <cell r="AA764" t="str">
            <v>New Revenue Services</v>
          </cell>
        </row>
        <row r="765">
          <cell r="AA765" t="str">
            <v>New Revenue Services</v>
          </cell>
        </row>
        <row r="766">
          <cell r="AA766" t="str">
            <v>New Revenue Services</v>
          </cell>
        </row>
        <row r="767">
          <cell r="AA767" t="str">
            <v>New Revenue Services</v>
          </cell>
        </row>
        <row r="768">
          <cell r="AA768" t="str">
            <v>New Revenue Services</v>
          </cell>
        </row>
        <row r="769">
          <cell r="AA769" t="str">
            <v>New Revenue Services</v>
          </cell>
        </row>
        <row r="770">
          <cell r="AA770" t="str">
            <v>New Revenue Services</v>
          </cell>
        </row>
        <row r="771">
          <cell r="AA771" t="str">
            <v>New Revenue Services</v>
          </cell>
        </row>
        <row r="772">
          <cell r="AA772" t="str">
            <v>New Revenue Services</v>
          </cell>
        </row>
        <row r="773">
          <cell r="AA773" t="str">
            <v>New Revenue Services</v>
          </cell>
        </row>
        <row r="774">
          <cell r="AA774" t="str">
            <v>New Revenue Services</v>
          </cell>
        </row>
        <row r="775">
          <cell r="AA775" t="str">
            <v>New Revenue Services</v>
          </cell>
        </row>
        <row r="776">
          <cell r="AA776" t="str">
            <v>New Revenue Services</v>
          </cell>
        </row>
        <row r="777">
          <cell r="AA777" t="str">
            <v>New Revenue Services</v>
          </cell>
        </row>
        <row r="778">
          <cell r="AA778" t="str">
            <v>New Revenue Services</v>
          </cell>
        </row>
        <row r="779">
          <cell r="AA779" t="str">
            <v>New Revenue Services</v>
          </cell>
        </row>
        <row r="780">
          <cell r="AA780" t="str">
            <v>New Revenue Services</v>
          </cell>
        </row>
        <row r="781">
          <cell r="AA781" t="str">
            <v>New Revenue Services</v>
          </cell>
        </row>
        <row r="782">
          <cell r="AA782" t="str">
            <v>New Revenue Services</v>
          </cell>
        </row>
        <row r="783">
          <cell r="AA783" t="str">
            <v>New Revenue Services</v>
          </cell>
        </row>
        <row r="784">
          <cell r="AA784" t="str">
            <v>New Revenue Services</v>
          </cell>
        </row>
        <row r="785">
          <cell r="AA785" t="str">
            <v>New Revenue Services</v>
          </cell>
        </row>
        <row r="786">
          <cell r="AA786" t="str">
            <v>New Revenue Services</v>
          </cell>
        </row>
        <row r="787">
          <cell r="AA787" t="str">
            <v>New Revenue Services</v>
          </cell>
        </row>
        <row r="788">
          <cell r="AA788" t="str">
            <v>New Revenue Services</v>
          </cell>
        </row>
        <row r="789">
          <cell r="AA789" t="str">
            <v>New Revenue Services</v>
          </cell>
        </row>
        <row r="790">
          <cell r="AA790" t="str">
            <v>New Revenue Services</v>
          </cell>
        </row>
        <row r="791">
          <cell r="AA791" t="str">
            <v>New Revenue Services</v>
          </cell>
        </row>
        <row r="792">
          <cell r="AA792" t="str">
            <v>New Revenue Services</v>
          </cell>
        </row>
        <row r="793">
          <cell r="AA793" t="str">
            <v>New Revenue Services</v>
          </cell>
        </row>
        <row r="794">
          <cell r="AA794" t="str">
            <v>New Revenue Services</v>
          </cell>
        </row>
        <row r="795">
          <cell r="AA795" t="str">
            <v>New Revenue Mains</v>
          </cell>
        </row>
        <row r="796">
          <cell r="AA796" t="str">
            <v>New Revenue Mains</v>
          </cell>
        </row>
        <row r="797">
          <cell r="AA797" t="str">
            <v>New Revenue Mains</v>
          </cell>
        </row>
        <row r="798">
          <cell r="AA798" t="str">
            <v>New Revenue Mains</v>
          </cell>
        </row>
        <row r="799">
          <cell r="AA799" t="str">
            <v>New Revenue Mains</v>
          </cell>
        </row>
        <row r="800">
          <cell r="AA800" t="str">
            <v>New Revenue Mains</v>
          </cell>
        </row>
        <row r="801">
          <cell r="AA801" t="str">
            <v>New Revenue Mains</v>
          </cell>
        </row>
        <row r="802">
          <cell r="AA802" t="str">
            <v>New Revenue Mains</v>
          </cell>
        </row>
        <row r="803">
          <cell r="AA803" t="str">
            <v>New Revenue Mains</v>
          </cell>
        </row>
        <row r="804">
          <cell r="AA804" t="str">
            <v>New Revenue Mains</v>
          </cell>
        </row>
        <row r="805">
          <cell r="AA805" t="str">
            <v>New Revenue Mains</v>
          </cell>
        </row>
        <row r="806">
          <cell r="AA806" t="str">
            <v>New Revenue Mains</v>
          </cell>
        </row>
        <row r="807">
          <cell r="AA807" t="str">
            <v>New Revenue Mains</v>
          </cell>
        </row>
        <row r="808">
          <cell r="AA808" t="str">
            <v>New Revenue Mains</v>
          </cell>
        </row>
        <row r="809">
          <cell r="AA809" t="str">
            <v>Tools and Shop Equipment</v>
          </cell>
        </row>
        <row r="810">
          <cell r="AA810" t="str">
            <v>Tools and Shop Equipment</v>
          </cell>
        </row>
        <row r="811">
          <cell r="AA811" t="str">
            <v>Tools and Shop Equipment</v>
          </cell>
        </row>
        <row r="812">
          <cell r="AA812" t="str">
            <v>Tools and Shop Equipment</v>
          </cell>
        </row>
        <row r="813">
          <cell r="AA813" t="str">
            <v>Tools and Shop Equipment</v>
          </cell>
        </row>
        <row r="814">
          <cell r="AA814" t="str">
            <v>Tools and Shop Equipment</v>
          </cell>
        </row>
        <row r="815">
          <cell r="AA815" t="str">
            <v>Tools and Shop Equipment</v>
          </cell>
        </row>
        <row r="816">
          <cell r="AA816" t="str">
            <v>Tools and Shop Equipment</v>
          </cell>
        </row>
        <row r="817">
          <cell r="AA817" t="str">
            <v>Tools and Shop Equipment</v>
          </cell>
        </row>
        <row r="818">
          <cell r="AA818" t="str">
            <v>Tools and Shop Equipment</v>
          </cell>
        </row>
        <row r="819">
          <cell r="AA819" t="str">
            <v>Tools and Shop Equipment</v>
          </cell>
        </row>
        <row r="820">
          <cell r="AA820" t="str">
            <v>Tools and Shop Equipment</v>
          </cell>
        </row>
        <row r="821">
          <cell r="AA821" t="str">
            <v>Tools and Shop Equipment</v>
          </cell>
        </row>
        <row r="822">
          <cell r="AA822" t="str">
            <v>Tools and Shop Equipment</v>
          </cell>
        </row>
        <row r="823">
          <cell r="AA823" t="str">
            <v>Tools and Shop Equipment</v>
          </cell>
        </row>
        <row r="824">
          <cell r="AA824" t="str">
            <v>Cathodic Protection</v>
          </cell>
        </row>
        <row r="825">
          <cell r="AA825" t="str">
            <v>Cathodic Protection</v>
          </cell>
        </row>
        <row r="826">
          <cell r="AA826" t="str">
            <v>Cathodic Protection</v>
          </cell>
        </row>
        <row r="827">
          <cell r="AA827" t="str">
            <v>Cathodic Protection</v>
          </cell>
        </row>
        <row r="828">
          <cell r="AA828" t="str">
            <v>Cathodic Protection</v>
          </cell>
        </row>
        <row r="829">
          <cell r="AA829" t="str">
            <v>Cathodic Protection</v>
          </cell>
        </row>
        <row r="830">
          <cell r="AA830" t="str">
            <v>Cathodic Protection</v>
          </cell>
        </row>
        <row r="831">
          <cell r="AA831" t="str">
            <v>Cathodic Protection</v>
          </cell>
        </row>
        <row r="832">
          <cell r="AA832" t="str">
            <v>Cathodic Protection</v>
          </cell>
        </row>
        <row r="833">
          <cell r="AA833" t="str">
            <v>Cast Iron/Bare Steel Main Repl.</v>
          </cell>
        </row>
        <row r="834">
          <cell r="AA834" t="str">
            <v>Cast Iron/Bare Steel Main Repl.</v>
          </cell>
        </row>
        <row r="835">
          <cell r="AA835" t="str">
            <v>Cast Iron/Bare Steel Main Repl.</v>
          </cell>
        </row>
        <row r="836">
          <cell r="AA836" t="str">
            <v>Cast Iron/Bare Steel Main Repl.</v>
          </cell>
        </row>
        <row r="837">
          <cell r="AA837" t="str">
            <v>Cast Iron/Bare Steel Main Repl.</v>
          </cell>
        </row>
        <row r="838">
          <cell r="AA838" t="str">
            <v>Cast Iron/Bare Steel Main Repl.</v>
          </cell>
        </row>
        <row r="839">
          <cell r="AA839" t="str">
            <v>Cast Iron/Bare Steel Main Repl.</v>
          </cell>
        </row>
        <row r="840">
          <cell r="AA840" t="str">
            <v>Cast Iron/Bare Steel Main Repl.</v>
          </cell>
        </row>
        <row r="841">
          <cell r="AA841" t="str">
            <v>Cast Iron/Bare Steel Main Repl.</v>
          </cell>
        </row>
        <row r="842">
          <cell r="AA842" t="str">
            <v>Cast Iron/Bare Steel Main Repl.</v>
          </cell>
        </row>
        <row r="843">
          <cell r="AA843" t="str">
            <v>Cast Iron/Bare Steel Main Repl.</v>
          </cell>
        </row>
        <row r="844">
          <cell r="AA844" t="str">
            <v>Cast Iron/Bare Steel Main Repl.</v>
          </cell>
        </row>
        <row r="845">
          <cell r="AA845" t="str">
            <v>Cast Iron/Bare Steel Main Repl.</v>
          </cell>
        </row>
        <row r="846">
          <cell r="AA846" t="str">
            <v>Cast Iron/Bare Steel Main Repl.</v>
          </cell>
        </row>
        <row r="847">
          <cell r="AA847" t="str">
            <v>Cast Iron/Bare Steel Main Repl.</v>
          </cell>
        </row>
        <row r="848">
          <cell r="AA848" t="str">
            <v>Cast Iron/Bare Steel Main Repl.</v>
          </cell>
        </row>
        <row r="849">
          <cell r="AA849" t="str">
            <v>Cast Iron/Bare Steel Main Repl.</v>
          </cell>
        </row>
        <row r="850">
          <cell r="AA850" t="str">
            <v>Cast Iron/Bare Steel Main Repl.</v>
          </cell>
        </row>
        <row r="851">
          <cell r="AA851" t="str">
            <v>Cast Iron/Bare Steel Main Repl.</v>
          </cell>
        </row>
        <row r="852">
          <cell r="AA852" t="str">
            <v>Cast Iron/Bare Steel Main Repl.</v>
          </cell>
        </row>
        <row r="853">
          <cell r="AA853" t="str">
            <v>Cast Iron/Bare Steel Main Repl.</v>
          </cell>
        </row>
        <row r="854">
          <cell r="AA854" t="str">
            <v>Cast Iron/Bare Steel Main Repl.</v>
          </cell>
        </row>
        <row r="855">
          <cell r="AA855" t="str">
            <v>Cast Iron/Bare Steel Main Repl.</v>
          </cell>
        </row>
        <row r="856">
          <cell r="AA856" t="str">
            <v>Cast Iron/Bare Steel Main Repl.</v>
          </cell>
        </row>
        <row r="857">
          <cell r="AA857" t="str">
            <v>Cast Iron/Bare Steel Main Repl.</v>
          </cell>
        </row>
        <row r="858">
          <cell r="AA858" t="str">
            <v>Cast Iron/Bare Steel Main Repl.</v>
          </cell>
        </row>
        <row r="859">
          <cell r="AA859" t="str">
            <v>Cast Iron/Bare Steel Main Repl.</v>
          </cell>
        </row>
        <row r="860">
          <cell r="AA860" t="str">
            <v>Cast Iron/Bare Steel Main Repl.</v>
          </cell>
        </row>
        <row r="861">
          <cell r="AA861" t="str">
            <v>Misc. Non-Revenue Producing</v>
          </cell>
        </row>
        <row r="862">
          <cell r="AA862" t="str">
            <v>Misc. Non-Revenue Producing</v>
          </cell>
        </row>
        <row r="863">
          <cell r="AA863" t="str">
            <v>Misc. Non-Revenue Producing</v>
          </cell>
        </row>
        <row r="864">
          <cell r="AA864" t="str">
            <v>Misc. Non-Revenue Producing</v>
          </cell>
        </row>
        <row r="865">
          <cell r="AA865" t="str">
            <v>Misc. Non-Revenue Producing</v>
          </cell>
        </row>
        <row r="866">
          <cell r="AA866" t="str">
            <v>Misc. Non-Revenue Producing</v>
          </cell>
        </row>
        <row r="867">
          <cell r="AA867" t="str">
            <v>Misc. Non-Revenue Producing</v>
          </cell>
        </row>
        <row r="868">
          <cell r="AA868" t="str">
            <v>Misc. Non-Revenue Producing</v>
          </cell>
        </row>
        <row r="869">
          <cell r="AA869" t="str">
            <v>Misc. Non-Revenue Producing</v>
          </cell>
        </row>
        <row r="870">
          <cell r="AA870" t="str">
            <v>Misc. Non-Revenue Producing</v>
          </cell>
        </row>
        <row r="871">
          <cell r="AA871" t="str">
            <v>Misc. Non-Revenue Producing</v>
          </cell>
        </row>
        <row r="872">
          <cell r="AA872" t="str">
            <v>Misc. Non-Revenue Producing</v>
          </cell>
        </row>
        <row r="873">
          <cell r="AA873" t="str">
            <v>Misc. Non-Revenue Producing</v>
          </cell>
        </row>
        <row r="874">
          <cell r="AA874" t="str">
            <v>Misc. Non-Revenue Producing</v>
          </cell>
        </row>
        <row r="875">
          <cell r="AA875" t="str">
            <v>Misc. Non-Revenue Producing</v>
          </cell>
        </row>
        <row r="876">
          <cell r="AA876" t="str">
            <v>Misc. Non-Revenue Producing</v>
          </cell>
        </row>
        <row r="877">
          <cell r="AA877" t="str">
            <v>Misc. Non-Revenue Producing</v>
          </cell>
        </row>
        <row r="878">
          <cell r="AA878" t="str">
            <v>Misc. Non-Revenue Producing</v>
          </cell>
        </row>
        <row r="879">
          <cell r="AA879" t="str">
            <v>Misc. Non-Revenue Producing</v>
          </cell>
        </row>
        <row r="880">
          <cell r="AA880" t="str">
            <v>Misc. Non-Revenue Producing</v>
          </cell>
        </row>
        <row r="881">
          <cell r="AA881" t="str">
            <v>Distribution System Improvements</v>
          </cell>
        </row>
        <row r="882">
          <cell r="AA882" t="str">
            <v>Distribution System Improvements</v>
          </cell>
        </row>
        <row r="883">
          <cell r="AA883" t="str">
            <v>Distribution System Improvements</v>
          </cell>
        </row>
        <row r="884">
          <cell r="AA884" t="str">
            <v>Distribution System Improvements</v>
          </cell>
        </row>
        <row r="885">
          <cell r="AA885" t="str">
            <v>Distribution System Improvements</v>
          </cell>
        </row>
        <row r="886">
          <cell r="AA886" t="str">
            <v>Distribution System Improvements</v>
          </cell>
        </row>
        <row r="887">
          <cell r="AA887" t="str">
            <v>Service Line Replacements</v>
          </cell>
        </row>
        <row r="888">
          <cell r="AA888" t="str">
            <v>Service Line Replacements</v>
          </cell>
        </row>
        <row r="889">
          <cell r="AA889" t="str">
            <v>Service Line Replacements</v>
          </cell>
        </row>
        <row r="890">
          <cell r="AA890" t="str">
            <v>Service Line Replacements</v>
          </cell>
        </row>
        <row r="891">
          <cell r="AA891" t="str">
            <v>Service Line Replacements</v>
          </cell>
        </row>
        <row r="892">
          <cell r="AA892" t="str">
            <v>CNG Fueling Stations</v>
          </cell>
        </row>
        <row r="893">
          <cell r="AA893" t="str">
            <v>CNG Fueling Stations</v>
          </cell>
        </row>
        <row r="894">
          <cell r="AA894" t="str">
            <v>CNG Fueling Stations</v>
          </cell>
        </row>
        <row r="895">
          <cell r="AA895" t="str">
            <v>Meter/Reg Install - Res</v>
          </cell>
        </row>
        <row r="896">
          <cell r="AA896" t="str">
            <v>Meter/Reg Install - Res</v>
          </cell>
        </row>
        <row r="897">
          <cell r="AA897" t="str">
            <v>Meter/Reg Install - Res</v>
          </cell>
        </row>
        <row r="898">
          <cell r="AA898" t="str">
            <v>Meter/Reg Install - Res</v>
          </cell>
        </row>
        <row r="899">
          <cell r="AA899" t="str">
            <v>Meter/Reg Install - Res</v>
          </cell>
        </row>
        <row r="900">
          <cell r="AA900" t="str">
            <v>Meter/Reg Install - Res</v>
          </cell>
        </row>
        <row r="901">
          <cell r="AA901" t="str">
            <v>Meter/Reg Install - Res</v>
          </cell>
        </row>
        <row r="902">
          <cell r="AA902" t="str">
            <v>Meter/Reg Install - Comm</v>
          </cell>
        </row>
        <row r="903">
          <cell r="AA903" t="str">
            <v>Meter/Reg Install - Comm</v>
          </cell>
        </row>
        <row r="904">
          <cell r="AA904" t="str">
            <v>Meter/Reg Install - Comm</v>
          </cell>
        </row>
        <row r="905">
          <cell r="AA905" t="str">
            <v>Meter/Reg Install - Comm</v>
          </cell>
        </row>
        <row r="906">
          <cell r="AA906" t="str">
            <v>Meter/Reg Install - Comm</v>
          </cell>
        </row>
        <row r="907">
          <cell r="AA907" t="str">
            <v>Meter/Reg Install - Comm</v>
          </cell>
        </row>
        <row r="908">
          <cell r="AA908" t="str">
            <v>Meter/Reg Install - Comm</v>
          </cell>
        </row>
        <row r="909">
          <cell r="AA909" t="str">
            <v>Meter/Reg Install - Comm</v>
          </cell>
        </row>
        <row r="910">
          <cell r="AA910" t="str">
            <v>Meter/Reg Install - Comm</v>
          </cell>
        </row>
        <row r="911">
          <cell r="AA911" t="str">
            <v>Meter/Reg Install - Comm</v>
          </cell>
        </row>
        <row r="912">
          <cell r="AA912" t="str">
            <v>Meter/Reg Install - Comm</v>
          </cell>
        </row>
        <row r="913">
          <cell r="AA913" t="str">
            <v>Meter/Reg Install - Comm</v>
          </cell>
        </row>
        <row r="914">
          <cell r="AA914" t="str">
            <v>Meter/Reg Install - Comm</v>
          </cell>
        </row>
        <row r="915">
          <cell r="AA915" t="str">
            <v>Meter/Reg Install - Comm</v>
          </cell>
        </row>
        <row r="916">
          <cell r="AA916" t="str">
            <v>Meter/Reg Install - Comm</v>
          </cell>
        </row>
        <row r="917">
          <cell r="AA917" t="str">
            <v>Meter/Reg Install - Comm</v>
          </cell>
        </row>
        <row r="918">
          <cell r="AA918" t="str">
            <v>Meter/Reg Install - Comm</v>
          </cell>
        </row>
        <row r="919">
          <cell r="AA919" t="str">
            <v>Meter/Reg Install - Comm</v>
          </cell>
        </row>
        <row r="920">
          <cell r="AA920" t="str">
            <v>Meter/Reg Install - Comm</v>
          </cell>
        </row>
        <row r="921">
          <cell r="AA921" t="str">
            <v>Meter/Reg Install - Comm</v>
          </cell>
        </row>
        <row r="922">
          <cell r="AA922" t="str">
            <v>Meter/Reg Install - Comm</v>
          </cell>
        </row>
        <row r="923">
          <cell r="AA923" t="str">
            <v>Meter/Reg Install - Comm</v>
          </cell>
        </row>
        <row r="924">
          <cell r="AA924" t="str">
            <v>Meter/Reg Install - Comm</v>
          </cell>
        </row>
        <row r="925">
          <cell r="AA925" t="str">
            <v>Meter/Reg Install - Comm</v>
          </cell>
        </row>
        <row r="926">
          <cell r="AA926" t="str">
            <v>Meter/Reg Install - Comm</v>
          </cell>
        </row>
        <row r="927">
          <cell r="AA927" t="str">
            <v>Meter/Reg Install - Comm</v>
          </cell>
        </row>
        <row r="928">
          <cell r="AA928" t="str">
            <v>Meter/Reg Install - Comm</v>
          </cell>
        </row>
        <row r="929">
          <cell r="AA929" t="str">
            <v>Meter/Reg Install - Comm</v>
          </cell>
        </row>
        <row r="930">
          <cell r="AA930" t="str">
            <v>Meter/Reg Install - Comm</v>
          </cell>
        </row>
        <row r="931">
          <cell r="AA931" t="str">
            <v>Regulators</v>
          </cell>
        </row>
        <row r="932">
          <cell r="AA932" t="str">
            <v>Regulators</v>
          </cell>
        </row>
        <row r="933">
          <cell r="AA933" t="str">
            <v>Regulators</v>
          </cell>
        </row>
        <row r="934">
          <cell r="AA934" t="str">
            <v>Regulators</v>
          </cell>
        </row>
        <row r="935">
          <cell r="AA935" t="str">
            <v>Regulators</v>
          </cell>
        </row>
        <row r="936">
          <cell r="AA936" t="str">
            <v>Regulators</v>
          </cell>
        </row>
        <row r="937">
          <cell r="AA937" t="str">
            <v>Regulators</v>
          </cell>
        </row>
        <row r="938">
          <cell r="AA938" t="str">
            <v>Regulators</v>
          </cell>
        </row>
        <row r="939">
          <cell r="AA939" t="str">
            <v>Main Replacements</v>
          </cell>
        </row>
        <row r="940">
          <cell r="AA940" t="str">
            <v>Main Replacements</v>
          </cell>
        </row>
        <row r="941">
          <cell r="AA941" t="str">
            <v>Main Replacements</v>
          </cell>
        </row>
        <row r="942">
          <cell r="AA942" t="str">
            <v>Main Replacements</v>
          </cell>
        </row>
        <row r="943">
          <cell r="AA943" t="str">
            <v>Main Replacements</v>
          </cell>
        </row>
        <row r="944">
          <cell r="AA944" t="str">
            <v>Main Replacements</v>
          </cell>
        </row>
        <row r="945">
          <cell r="AA945" t="str">
            <v>Main Replacements</v>
          </cell>
        </row>
        <row r="946">
          <cell r="AA946" t="str">
            <v>Main Replacements</v>
          </cell>
        </row>
        <row r="947">
          <cell r="AA947" t="str">
            <v>Main Replacements</v>
          </cell>
        </row>
        <row r="948">
          <cell r="AA948" t="str">
            <v>Communication Equipment</v>
          </cell>
        </row>
        <row r="949">
          <cell r="AA949" t="str">
            <v>Communication Equipment</v>
          </cell>
        </row>
        <row r="950">
          <cell r="AA950" t="str">
            <v>Communication Equipment</v>
          </cell>
        </row>
        <row r="951">
          <cell r="AA951" t="str">
            <v>Communication Equipment</v>
          </cell>
        </row>
        <row r="952">
          <cell r="AA952" t="str">
            <v>Communication Equipment</v>
          </cell>
        </row>
        <row r="953">
          <cell r="AA953" t="str">
            <v>Communication Equipment</v>
          </cell>
        </row>
        <row r="954">
          <cell r="AA954" t="str">
            <v>Improvements to Property</v>
          </cell>
        </row>
        <row r="955">
          <cell r="AA955" t="str">
            <v>Improvements to Property</v>
          </cell>
        </row>
        <row r="956">
          <cell r="AA956" t="str">
            <v>Improvements to Property</v>
          </cell>
        </row>
        <row r="957">
          <cell r="AA957" t="str">
            <v>Improvements to Property</v>
          </cell>
        </row>
        <row r="958">
          <cell r="AA958" t="str">
            <v>Improvements to Property</v>
          </cell>
        </row>
        <row r="959">
          <cell r="AA959" t="str">
            <v>Improvements to Property</v>
          </cell>
        </row>
        <row r="960">
          <cell r="AA960" t="str">
            <v>Improvements to Property</v>
          </cell>
        </row>
        <row r="961">
          <cell r="AA961" t="str">
            <v>Improvements to Property</v>
          </cell>
        </row>
        <row r="962">
          <cell r="AA962" t="str">
            <v>Power Operated Equipment</v>
          </cell>
        </row>
        <row r="963">
          <cell r="AA963" t="str">
            <v>Power Operated Equipment</v>
          </cell>
        </row>
        <row r="964">
          <cell r="AA964" t="str">
            <v>Transportation Vehicles</v>
          </cell>
        </row>
        <row r="965">
          <cell r="AA965" t="str">
            <v>Transportation Vehicles</v>
          </cell>
        </row>
        <row r="966">
          <cell r="AA966" t="str">
            <v>Transportation Vehicles</v>
          </cell>
        </row>
        <row r="967">
          <cell r="AA967" t="str">
            <v>Transportation Vehicles</v>
          </cell>
        </row>
        <row r="968">
          <cell r="AA968" t="str">
            <v>Transportation Vehicles</v>
          </cell>
        </row>
        <row r="969">
          <cell r="AA969" t="str">
            <v>Transportation Vehicles</v>
          </cell>
        </row>
        <row r="970">
          <cell r="AA970" t="str">
            <v>Transportation Vehicles</v>
          </cell>
        </row>
        <row r="971">
          <cell r="AA971" t="str">
            <v>Transportation Vehicles</v>
          </cell>
        </row>
        <row r="972">
          <cell r="AA972" t="str">
            <v>Transportation Vehicles</v>
          </cell>
        </row>
        <row r="973">
          <cell r="AA973" t="str">
            <v>Transportation Vehicles</v>
          </cell>
        </row>
        <row r="974">
          <cell r="AA974" t="str">
            <v>Transportation Vehicles</v>
          </cell>
        </row>
        <row r="975">
          <cell r="AA975" t="str">
            <v>Transportation Vehicles</v>
          </cell>
        </row>
        <row r="976">
          <cell r="AA976" t="str">
            <v>Transportation Vehicles</v>
          </cell>
        </row>
        <row r="977">
          <cell r="AA977" t="str">
            <v>Transportation Vehicles</v>
          </cell>
        </row>
        <row r="978">
          <cell r="AA978" t="str">
            <v>Transportation Vehicles</v>
          </cell>
        </row>
        <row r="979">
          <cell r="AA979" t="str">
            <v>Transportation Vehicles</v>
          </cell>
        </row>
        <row r="980">
          <cell r="AA980" t="str">
            <v>Transportation Vehicles</v>
          </cell>
        </row>
        <row r="981">
          <cell r="AA981" t="str">
            <v>Transportation Vehicles</v>
          </cell>
        </row>
        <row r="982">
          <cell r="AA982" t="str">
            <v>Transportation Vehicles</v>
          </cell>
        </row>
        <row r="983">
          <cell r="AA983" t="str">
            <v>Transportation Vehicles</v>
          </cell>
        </row>
        <row r="984">
          <cell r="AA984" t="str">
            <v>Transportation Vehicles</v>
          </cell>
        </row>
        <row r="985">
          <cell r="AA985" t="str">
            <v>Transportation Vehicles</v>
          </cell>
        </row>
        <row r="986">
          <cell r="AA986" t="str">
            <v>Transportation Vehicles</v>
          </cell>
        </row>
        <row r="987">
          <cell r="AA987" t="str">
            <v>Transportation Vehicles</v>
          </cell>
        </row>
        <row r="988">
          <cell r="AA988" t="str">
            <v>Transportation Vehicles</v>
          </cell>
        </row>
        <row r="989">
          <cell r="AA989" t="str">
            <v>Transportation Vehicles</v>
          </cell>
        </row>
        <row r="990">
          <cell r="AA990" t="str">
            <v>Transportation Vehicles</v>
          </cell>
        </row>
        <row r="991">
          <cell r="AA991" t="str">
            <v>Transportation Vehicles</v>
          </cell>
        </row>
        <row r="992">
          <cell r="AA992" t="str">
            <v>Measuring and Regulation Station Equipment</v>
          </cell>
        </row>
        <row r="993">
          <cell r="AA993" t="str">
            <v>Measuring and Regulation Station Equipment</v>
          </cell>
        </row>
        <row r="994">
          <cell r="AA994" t="str">
            <v>Measuring and Regulation Station Equipment</v>
          </cell>
        </row>
        <row r="995">
          <cell r="AA995" t="str">
            <v>Measuring and Regulation Station Equipment</v>
          </cell>
        </row>
        <row r="996">
          <cell r="AA996" t="str">
            <v>Measuring and Regulation Station Equipment</v>
          </cell>
        </row>
        <row r="997">
          <cell r="AA997" t="str">
            <v>Measuring and Regulation Station Equipment</v>
          </cell>
        </row>
        <row r="998">
          <cell r="AA998" t="str">
            <v>Measuring and Regulation Station Equipment</v>
          </cell>
        </row>
        <row r="999">
          <cell r="AA999" t="str">
            <v>Measuring and Regulation Station Equipment</v>
          </cell>
        </row>
        <row r="1000">
          <cell r="AA1000" t="str">
            <v>Measuring and Regulation Station Equipment</v>
          </cell>
        </row>
        <row r="1001">
          <cell r="AA1001" t="str">
            <v>Measuring and Regulation Station Equipment</v>
          </cell>
        </row>
        <row r="1002">
          <cell r="AA1002" t="str">
            <v>Measuring and Regulation Station Equipment</v>
          </cell>
        </row>
        <row r="1003">
          <cell r="AA1003" t="str">
            <v>Measuring and Regulation Station Equipment</v>
          </cell>
        </row>
        <row r="1004">
          <cell r="AA1004" t="str">
            <v>Measuring and Regulation Station Equipment</v>
          </cell>
        </row>
        <row r="1005">
          <cell r="AA1005" t="str">
            <v>Measuring and Regulation Station Equipment</v>
          </cell>
        </row>
        <row r="1006">
          <cell r="AA1006" t="str">
            <v>Measuring and Regulation Station Equipment</v>
          </cell>
        </row>
        <row r="1007">
          <cell r="AA1007" t="str">
            <v>New Revenue Services</v>
          </cell>
        </row>
        <row r="1008">
          <cell r="AA1008" t="str">
            <v>New Revenue Services</v>
          </cell>
        </row>
        <row r="1009">
          <cell r="AA1009" t="str">
            <v>New Revenue Services</v>
          </cell>
        </row>
        <row r="1010">
          <cell r="AA1010" t="str">
            <v>New Revenue Services</v>
          </cell>
        </row>
        <row r="1011">
          <cell r="AA1011" t="str">
            <v>New Revenue Services</v>
          </cell>
        </row>
        <row r="1012">
          <cell r="AA1012" t="str">
            <v>New Revenue Services</v>
          </cell>
        </row>
        <row r="1013">
          <cell r="AA1013" t="str">
            <v>New Revenue Services</v>
          </cell>
        </row>
        <row r="1014">
          <cell r="AA1014" t="str">
            <v>New Revenue Services</v>
          </cell>
        </row>
        <row r="1015">
          <cell r="AA1015" t="str">
            <v>New Revenue Services</v>
          </cell>
        </row>
        <row r="1016">
          <cell r="AA1016" t="str">
            <v>New Revenue Mains</v>
          </cell>
        </row>
        <row r="1017">
          <cell r="AA1017" t="str">
            <v>New Revenue Mains</v>
          </cell>
        </row>
        <row r="1018">
          <cell r="AA1018" t="str">
            <v>New Revenue Mains</v>
          </cell>
        </row>
        <row r="1019">
          <cell r="AA1019" t="str">
            <v>New Revenue Mains</v>
          </cell>
        </row>
        <row r="1020">
          <cell r="AA1020" t="str">
            <v>New Revenue Mains</v>
          </cell>
        </row>
        <row r="1021">
          <cell r="AA1021" t="str">
            <v>New Revenue Mains</v>
          </cell>
        </row>
        <row r="1022">
          <cell r="AA1022" t="str">
            <v>New Revenue Mains</v>
          </cell>
        </row>
        <row r="1023">
          <cell r="AA1023" t="str">
            <v>New Revenue Mains</v>
          </cell>
        </row>
        <row r="1024">
          <cell r="AA1024" t="str">
            <v>New Revenue Mains</v>
          </cell>
        </row>
        <row r="1025">
          <cell r="AA1025" t="str">
            <v>New Revenue Mains</v>
          </cell>
        </row>
        <row r="1026">
          <cell r="AA1026" t="str">
            <v>New Revenue Mains</v>
          </cell>
        </row>
        <row r="1027">
          <cell r="AA1027" t="str">
            <v>New Revenue Mains</v>
          </cell>
        </row>
        <row r="1028">
          <cell r="AA1028" t="str">
            <v>New Revenue Mains</v>
          </cell>
        </row>
        <row r="1029">
          <cell r="AA1029" t="str">
            <v>Tools and Shop Equipment</v>
          </cell>
        </row>
        <row r="1030">
          <cell r="AA1030" t="str">
            <v>Tools and Shop Equipment</v>
          </cell>
        </row>
        <row r="1031">
          <cell r="AA1031" t="str">
            <v>Tools and Shop Equipment</v>
          </cell>
        </row>
        <row r="1032">
          <cell r="AA1032" t="str">
            <v>Tools and Shop Equipment</v>
          </cell>
        </row>
        <row r="1033">
          <cell r="AA1033" t="str">
            <v>Tools and Shop Equipment</v>
          </cell>
        </row>
        <row r="1034">
          <cell r="AA1034" t="str">
            <v>Cathodic Protection</v>
          </cell>
        </row>
        <row r="1035">
          <cell r="AA1035" t="str">
            <v>Cathodic Protection</v>
          </cell>
        </row>
        <row r="1036">
          <cell r="AA1036" t="str">
            <v>Cathodic Protection</v>
          </cell>
        </row>
        <row r="1037">
          <cell r="AA1037" t="str">
            <v>Cathodic Protection</v>
          </cell>
        </row>
        <row r="1038">
          <cell r="AA1038" t="str">
            <v>Cathodic Protection</v>
          </cell>
        </row>
        <row r="1039">
          <cell r="AA1039" t="str">
            <v>Cathodic Protection</v>
          </cell>
        </row>
        <row r="1040">
          <cell r="AA1040" t="str">
            <v>Cathodic Protection</v>
          </cell>
        </row>
        <row r="1041">
          <cell r="AA1041" t="str">
            <v>Cast Iron/Bare Steel Main Repl.</v>
          </cell>
        </row>
        <row r="1042">
          <cell r="AA1042" t="str">
            <v>Cast Iron/Bare Steel Main Repl.</v>
          </cell>
        </row>
        <row r="1043">
          <cell r="AA1043" t="str">
            <v>Cast Iron/Bare Steel Main Repl.</v>
          </cell>
        </row>
        <row r="1044">
          <cell r="AA1044" t="str">
            <v>Cast Iron/Bare Steel Main Repl.</v>
          </cell>
        </row>
        <row r="1045">
          <cell r="AA1045" t="str">
            <v>Cast Iron/Bare Steel Main Repl.</v>
          </cell>
        </row>
        <row r="1046">
          <cell r="AA1046" t="str">
            <v>Cast Iron/Bare Steel Main Repl.</v>
          </cell>
        </row>
        <row r="1047">
          <cell r="AA1047" t="str">
            <v>Cast Iron/Bare Steel Main Repl.</v>
          </cell>
        </row>
        <row r="1048">
          <cell r="AA1048" t="str">
            <v>Cast Iron/Bare Steel Main Repl.</v>
          </cell>
        </row>
        <row r="1049">
          <cell r="AA1049" t="str">
            <v>Cast Iron/Bare Steel Main Repl.</v>
          </cell>
        </row>
        <row r="1050">
          <cell r="AA1050" t="str">
            <v>Cast Iron/Bare Steel Main Repl.</v>
          </cell>
        </row>
        <row r="1051">
          <cell r="AA1051" t="str">
            <v>Cast Iron/Bare Steel Main Repl.</v>
          </cell>
        </row>
        <row r="1052">
          <cell r="AA1052" t="str">
            <v>Cast Iron/Bare Steel Main Repl.</v>
          </cell>
        </row>
        <row r="1053">
          <cell r="AA1053" t="str">
            <v>Cast Iron/Bare Steel Main Repl.</v>
          </cell>
        </row>
        <row r="1054">
          <cell r="AA1054" t="str">
            <v>Cast Iron/Bare Steel Main Repl.</v>
          </cell>
        </row>
        <row r="1055">
          <cell r="AA1055" t="str">
            <v>Misc. Non-Revenue Producing</v>
          </cell>
        </row>
        <row r="1056">
          <cell r="AA1056" t="str">
            <v>Misc. Non-Revenue Producing</v>
          </cell>
        </row>
        <row r="1057">
          <cell r="AA1057" t="str">
            <v>Misc. Non-Revenue Producing</v>
          </cell>
        </row>
        <row r="1058">
          <cell r="AA1058" t="str">
            <v>Distribution System Improvements</v>
          </cell>
        </row>
        <row r="1059">
          <cell r="AA1059" t="str">
            <v>Distribution System Improvements</v>
          </cell>
        </row>
        <row r="1060">
          <cell r="AA1060" t="str">
            <v>Distribution System Improvements</v>
          </cell>
        </row>
        <row r="1061">
          <cell r="AA1061" t="str">
            <v>Distribution System Improvements</v>
          </cell>
        </row>
        <row r="1062">
          <cell r="AA1062" t="str">
            <v>Distribution System Improvements</v>
          </cell>
        </row>
        <row r="1063">
          <cell r="AA1063" t="str">
            <v>Distribution System Improvements</v>
          </cell>
        </row>
        <row r="1064">
          <cell r="AA1064" t="str">
            <v>Distribution System Improvements</v>
          </cell>
        </row>
        <row r="1065">
          <cell r="AA1065" t="str">
            <v>Municipal Improvements</v>
          </cell>
        </row>
        <row r="1066">
          <cell r="AA1066" t="str">
            <v>Municipal Improvements</v>
          </cell>
        </row>
        <row r="1067">
          <cell r="AA1067" t="str">
            <v>Municipal Improvements</v>
          </cell>
        </row>
        <row r="1068">
          <cell r="AA1068" t="str">
            <v>Municipal Improvements</v>
          </cell>
        </row>
        <row r="1069">
          <cell r="AA1069" t="str">
            <v>Municipal Improvements</v>
          </cell>
        </row>
        <row r="1070">
          <cell r="AA1070" t="str">
            <v>Municipal Improvements</v>
          </cell>
        </row>
        <row r="1071">
          <cell r="AA1071" t="str">
            <v>Municipal Improvements</v>
          </cell>
        </row>
        <row r="1072">
          <cell r="AA1072" t="str">
            <v>Municipal Improvements</v>
          </cell>
        </row>
        <row r="1073">
          <cell r="AA1073" t="str">
            <v>Municipal Improvements</v>
          </cell>
        </row>
        <row r="1074">
          <cell r="AA1074" t="str">
            <v>Municipal Improvements</v>
          </cell>
        </row>
        <row r="1075">
          <cell r="AA1075" t="str">
            <v>Municipal Improvements</v>
          </cell>
        </row>
        <row r="1076">
          <cell r="AA1076" t="str">
            <v>Municipal Improvements</v>
          </cell>
        </row>
        <row r="1077">
          <cell r="AA1077" t="str">
            <v>Municipal Improvements</v>
          </cell>
        </row>
        <row r="1078">
          <cell r="AA1078" t="str">
            <v>Municipal Improvements</v>
          </cell>
        </row>
        <row r="1079">
          <cell r="AA1079" t="str">
            <v>Municipal Improvements</v>
          </cell>
        </row>
        <row r="1080">
          <cell r="AA1080" t="str">
            <v>Municipal Improvements</v>
          </cell>
        </row>
        <row r="1081">
          <cell r="AA1081" t="str">
            <v>Municipal Improvements</v>
          </cell>
        </row>
        <row r="1082">
          <cell r="AA1082" t="str">
            <v>Municipal Improvements</v>
          </cell>
        </row>
        <row r="1083">
          <cell r="AA1083" t="str">
            <v>Municipal Improvements</v>
          </cell>
        </row>
        <row r="1084">
          <cell r="AA1084" t="str">
            <v>Municipal Improvements</v>
          </cell>
        </row>
        <row r="1085">
          <cell r="AA1085" t="str">
            <v>CNG Fueling Stations</v>
          </cell>
        </row>
        <row r="1086">
          <cell r="AA1086" t="str">
            <v>Meter/Reg Install - Res</v>
          </cell>
        </row>
        <row r="1087">
          <cell r="AA1087" t="str">
            <v>Meter/Reg Install - Res</v>
          </cell>
        </row>
        <row r="1088">
          <cell r="AA1088" t="str">
            <v>Meter/Reg Install - Res</v>
          </cell>
        </row>
        <row r="1089">
          <cell r="AA1089" t="str">
            <v>Meter/Reg Install - Res</v>
          </cell>
        </row>
        <row r="1090">
          <cell r="AA1090" t="str">
            <v>Meter/Reg Install - Res</v>
          </cell>
        </row>
        <row r="1091">
          <cell r="AA1091" t="str">
            <v>Meter/Reg Install - Res</v>
          </cell>
        </row>
        <row r="1092">
          <cell r="AA1092" t="str">
            <v>Meter/Reg Install - Res</v>
          </cell>
        </row>
        <row r="1093">
          <cell r="AA1093" t="str">
            <v>Meter/Reg Install - Comm</v>
          </cell>
        </row>
        <row r="1094">
          <cell r="AA1094" t="str">
            <v>Meter/Reg Install - Comm</v>
          </cell>
        </row>
        <row r="1095">
          <cell r="AA1095" t="str">
            <v>Meter/Reg Install - Comm</v>
          </cell>
        </row>
        <row r="1096">
          <cell r="AA1096" t="str">
            <v>Meter/Reg Install - Comm</v>
          </cell>
        </row>
        <row r="1097">
          <cell r="AA1097" t="str">
            <v>Meter/Reg Install - Comm</v>
          </cell>
        </row>
        <row r="1098">
          <cell r="AA1098" t="str">
            <v>Meter/Reg Install - Comm</v>
          </cell>
        </row>
        <row r="1099">
          <cell r="AA1099" t="str">
            <v>Meter/Reg Install - Comm</v>
          </cell>
        </row>
        <row r="1100">
          <cell r="AA1100" t="str">
            <v>Meter/Reg Install - Comm</v>
          </cell>
        </row>
        <row r="1101">
          <cell r="AA1101" t="str">
            <v>Meter/Reg Install - Comm</v>
          </cell>
        </row>
        <row r="1102">
          <cell r="AA1102" t="str">
            <v>Meter/Reg Install - Comm</v>
          </cell>
        </row>
        <row r="1103">
          <cell r="AA1103" t="str">
            <v>Regulators</v>
          </cell>
        </row>
        <row r="1104">
          <cell r="AA1104" t="str">
            <v>Regulators</v>
          </cell>
        </row>
        <row r="1105">
          <cell r="AA1105" t="str">
            <v>Regulators</v>
          </cell>
        </row>
        <row r="1106">
          <cell r="AA1106" t="str">
            <v>Regulators</v>
          </cell>
        </row>
        <row r="1107">
          <cell r="AA1107" t="str">
            <v>Regulators</v>
          </cell>
        </row>
        <row r="1108">
          <cell r="AA1108" t="str">
            <v>Regulators</v>
          </cell>
        </row>
        <row r="1109">
          <cell r="AA1109" t="str">
            <v>Regulators</v>
          </cell>
        </row>
        <row r="1110">
          <cell r="AA1110" t="str">
            <v>Regulators</v>
          </cell>
        </row>
        <row r="1111">
          <cell r="AA1111" t="str">
            <v>Regulators</v>
          </cell>
        </row>
        <row r="1112">
          <cell r="AA1112" t="str">
            <v>Regulators</v>
          </cell>
        </row>
        <row r="1113">
          <cell r="AA1113" t="str">
            <v>Regulators</v>
          </cell>
        </row>
        <row r="1114">
          <cell r="AA1114" t="str">
            <v>Communication Equipment</v>
          </cell>
        </row>
        <row r="1115">
          <cell r="AA1115" t="str">
            <v>Communication Equipment</v>
          </cell>
        </row>
        <row r="1116">
          <cell r="AA1116" t="str">
            <v>Communication Equipment</v>
          </cell>
        </row>
        <row r="1117">
          <cell r="AA1117" t="str">
            <v>Improvements to Property</v>
          </cell>
        </row>
        <row r="1118">
          <cell r="AA1118" t="str">
            <v>Improvements to Property</v>
          </cell>
        </row>
        <row r="1119">
          <cell r="AA1119" t="str">
            <v>Improvements to Property</v>
          </cell>
        </row>
        <row r="1120">
          <cell r="AA1120" t="str">
            <v>Improvements to Property</v>
          </cell>
        </row>
        <row r="1121">
          <cell r="AA1121" t="str">
            <v>Improvements to Property</v>
          </cell>
        </row>
        <row r="1122">
          <cell r="AA1122" t="str">
            <v>Improvements to Property</v>
          </cell>
        </row>
        <row r="1123">
          <cell r="AA1123" t="str">
            <v>Improvements to Property</v>
          </cell>
        </row>
        <row r="1124">
          <cell r="AA1124" t="str">
            <v>Improvements to Property</v>
          </cell>
        </row>
        <row r="1125">
          <cell r="AA1125" t="str">
            <v>Office Equipment</v>
          </cell>
        </row>
        <row r="1126">
          <cell r="AA1126" t="str">
            <v>Office Equipment</v>
          </cell>
        </row>
        <row r="1127">
          <cell r="AA1127" t="str">
            <v>Office Equipment</v>
          </cell>
        </row>
        <row r="1128">
          <cell r="AA1128" t="str">
            <v>Office Equipment</v>
          </cell>
        </row>
        <row r="1129">
          <cell r="AA1129" t="str">
            <v>Office Equipment</v>
          </cell>
        </row>
        <row r="1130">
          <cell r="AA1130" t="str">
            <v>Office Equipment</v>
          </cell>
        </row>
        <row r="1131">
          <cell r="AA1131" t="str">
            <v>Power Operated Equipment</v>
          </cell>
        </row>
        <row r="1132">
          <cell r="AA1132" t="str">
            <v>Power Operated Equipment</v>
          </cell>
        </row>
        <row r="1133">
          <cell r="AA1133" t="str">
            <v>Power Operated Equipment</v>
          </cell>
        </row>
        <row r="1134">
          <cell r="AA1134" t="str">
            <v>Power Operated Equipment</v>
          </cell>
        </row>
        <row r="1135">
          <cell r="AA1135" t="str">
            <v>Testing and Measuring Equipment</v>
          </cell>
        </row>
        <row r="1136">
          <cell r="AA1136" t="str">
            <v>Transportation Vehicles</v>
          </cell>
        </row>
        <row r="1137">
          <cell r="AA1137" t="str">
            <v>Transportation Vehicles</v>
          </cell>
        </row>
        <row r="1138">
          <cell r="AA1138" t="str">
            <v>Transportation Vehicles</v>
          </cell>
        </row>
        <row r="1139">
          <cell r="AA1139" t="str">
            <v>Transportation Vehicles</v>
          </cell>
        </row>
        <row r="1140">
          <cell r="AA1140" t="str">
            <v>Transportation Vehicles</v>
          </cell>
        </row>
        <row r="1141">
          <cell r="AA1141" t="str">
            <v>Transportation Vehicles</v>
          </cell>
        </row>
        <row r="1142">
          <cell r="AA1142" t="str">
            <v>Transportation Vehicles</v>
          </cell>
        </row>
        <row r="1143">
          <cell r="AA1143" t="str">
            <v>Transportation Vehicles</v>
          </cell>
        </row>
        <row r="1144">
          <cell r="AA1144" t="str">
            <v>Transportation Vehicles</v>
          </cell>
        </row>
        <row r="1145">
          <cell r="AA1145" t="str">
            <v>Transportation Vehicles</v>
          </cell>
        </row>
        <row r="1146">
          <cell r="AA1146" t="str">
            <v>Transportation Vehicles</v>
          </cell>
        </row>
        <row r="1147">
          <cell r="AA1147" t="str">
            <v>Transportation Vehicles</v>
          </cell>
        </row>
        <row r="1148">
          <cell r="AA1148" t="str">
            <v>Transportation Vehicles</v>
          </cell>
        </row>
        <row r="1149">
          <cell r="AA1149" t="str">
            <v>Transportation Vehicles</v>
          </cell>
        </row>
        <row r="1150">
          <cell r="AA1150" t="str">
            <v>New Revenue Mains</v>
          </cell>
        </row>
        <row r="1151">
          <cell r="AA1151" t="str">
            <v>New Revenue Mains</v>
          </cell>
        </row>
        <row r="1152">
          <cell r="AA1152" t="str">
            <v>New Revenue Mains</v>
          </cell>
        </row>
        <row r="1153">
          <cell r="AA1153" t="str">
            <v>New Revenue Mains</v>
          </cell>
        </row>
        <row r="1154">
          <cell r="AA1154" t="str">
            <v>Measuring and Regulation Station Equipment</v>
          </cell>
        </row>
        <row r="1155">
          <cell r="AA1155" t="str">
            <v>Measuring and Regulation Station Equipment</v>
          </cell>
        </row>
        <row r="1156">
          <cell r="AA1156" t="str">
            <v>Measuring and Regulation Station Equipment</v>
          </cell>
        </row>
        <row r="1157">
          <cell r="AA1157" t="str">
            <v>Measuring and Regulation Station Equipment</v>
          </cell>
        </row>
        <row r="1158">
          <cell r="AA1158" t="str">
            <v>Measuring and Regulation Station Equipment</v>
          </cell>
        </row>
        <row r="1159">
          <cell r="AA1159" t="str">
            <v>Measuring and Regulation Station Equipment</v>
          </cell>
        </row>
        <row r="1160">
          <cell r="AA1160" t="str">
            <v>Measuring and Regulation Station Equipment</v>
          </cell>
        </row>
        <row r="1161">
          <cell r="AA1161" t="str">
            <v>Measuring and Regulation Station Equipment</v>
          </cell>
        </row>
        <row r="1162">
          <cell r="AA1162" t="str">
            <v>Measuring and Regulation Station Equipment</v>
          </cell>
        </row>
        <row r="1163">
          <cell r="AA1163" t="str">
            <v>Measuring and Regulation Station Equipment</v>
          </cell>
        </row>
        <row r="1164">
          <cell r="AA1164" t="str">
            <v>Measuring and Regulation Station Equipment</v>
          </cell>
        </row>
        <row r="1165">
          <cell r="AA1165" t="str">
            <v>Measuring and Regulation Station Equipment</v>
          </cell>
        </row>
        <row r="1166">
          <cell r="AA1166" t="str">
            <v>Measuring and Regulation Station Equipment</v>
          </cell>
        </row>
        <row r="1167">
          <cell r="AA1167" t="str">
            <v>Measuring and Regulation Station Equipment</v>
          </cell>
        </row>
        <row r="1168">
          <cell r="AA1168" t="str">
            <v>Measuring and Regulation Station Equipment</v>
          </cell>
        </row>
        <row r="1169">
          <cell r="AA1169" t="str">
            <v>Measuring and Regulation Station Equipment</v>
          </cell>
        </row>
        <row r="1170">
          <cell r="AA1170" t="str">
            <v>Measuring and Regulation Station Equipment</v>
          </cell>
        </row>
        <row r="1171">
          <cell r="AA1171" t="str">
            <v>Measuring and Regulation Station Equipment</v>
          </cell>
        </row>
        <row r="1172">
          <cell r="AA1172" t="str">
            <v>Measuring and Regulation Station Equipment</v>
          </cell>
        </row>
        <row r="1173">
          <cell r="AA1173" t="str">
            <v>Measuring and Regulation Station Equipment</v>
          </cell>
        </row>
        <row r="1174">
          <cell r="AA1174" t="str">
            <v>Measuring and Regulation Station Equipment</v>
          </cell>
        </row>
        <row r="1175">
          <cell r="AA1175" t="str">
            <v>Measuring and Regulation Station Equipment</v>
          </cell>
        </row>
        <row r="1176">
          <cell r="AA1176" t="str">
            <v>Measuring and Regulation Station Equipment</v>
          </cell>
        </row>
        <row r="1177">
          <cell r="AA1177" t="str">
            <v>Measuring and Regulation Station Equipment</v>
          </cell>
        </row>
        <row r="1178">
          <cell r="AA1178" t="str">
            <v>Measuring and Regulation Station Equipment</v>
          </cell>
        </row>
        <row r="1179">
          <cell r="AA1179" t="str">
            <v>Measuring and Regulation Station Equipment</v>
          </cell>
        </row>
        <row r="1180">
          <cell r="AA1180" t="str">
            <v>Measuring and Regulation Station Equipment</v>
          </cell>
        </row>
        <row r="1181">
          <cell r="AA1181" t="str">
            <v>Measuring and Regulation Station Equipment</v>
          </cell>
        </row>
        <row r="1182">
          <cell r="AA1182" t="str">
            <v>Measuring and Regulation Station Equipment</v>
          </cell>
        </row>
        <row r="1183">
          <cell r="AA1183" t="str">
            <v>New Revenue Services</v>
          </cell>
        </row>
        <row r="1184">
          <cell r="AA1184" t="str">
            <v>New Revenue Services</v>
          </cell>
        </row>
        <row r="1185">
          <cell r="AA1185" t="str">
            <v>New Revenue Services</v>
          </cell>
        </row>
        <row r="1186">
          <cell r="AA1186" t="str">
            <v>New Revenue Services</v>
          </cell>
        </row>
        <row r="1187">
          <cell r="AA1187" t="str">
            <v>New Revenue Services</v>
          </cell>
        </row>
        <row r="1188">
          <cell r="AA1188" t="str">
            <v>New Revenue Services</v>
          </cell>
        </row>
        <row r="1189">
          <cell r="AA1189" t="str">
            <v>New Revenue Services</v>
          </cell>
        </row>
        <row r="1190">
          <cell r="AA1190" t="str">
            <v>New Revenue Services</v>
          </cell>
        </row>
        <row r="1191">
          <cell r="AA1191" t="str">
            <v>New Revenue Services</v>
          </cell>
        </row>
        <row r="1192">
          <cell r="AA1192" t="str">
            <v>New Revenue Services</v>
          </cell>
        </row>
        <row r="1193">
          <cell r="AA1193" t="str">
            <v>New Revenue Services</v>
          </cell>
        </row>
        <row r="1194">
          <cell r="AA1194" t="str">
            <v>New Revenue Services</v>
          </cell>
        </row>
        <row r="1195">
          <cell r="AA1195" t="str">
            <v>New Revenue Services</v>
          </cell>
        </row>
        <row r="1196">
          <cell r="AA1196" t="str">
            <v>New Revenue Services</v>
          </cell>
        </row>
        <row r="1197">
          <cell r="AA1197" t="str">
            <v>New Revenue Services</v>
          </cell>
        </row>
        <row r="1198">
          <cell r="AA1198" t="str">
            <v>New Revenue Services</v>
          </cell>
        </row>
        <row r="1199">
          <cell r="AA1199" t="str">
            <v>New Revenue Services</v>
          </cell>
        </row>
        <row r="1200">
          <cell r="AA1200" t="str">
            <v>New Revenue Services</v>
          </cell>
        </row>
        <row r="1201">
          <cell r="AA1201" t="str">
            <v>New Revenue Services</v>
          </cell>
        </row>
        <row r="1202">
          <cell r="AA1202" t="str">
            <v>New Revenue Mains</v>
          </cell>
        </row>
        <row r="1203">
          <cell r="AA1203" t="str">
            <v>New Revenue Mains</v>
          </cell>
        </row>
        <row r="1204">
          <cell r="AA1204" t="str">
            <v>New Revenue Mains</v>
          </cell>
        </row>
        <row r="1205">
          <cell r="AA1205" t="str">
            <v>New Revenue Mains</v>
          </cell>
        </row>
        <row r="1206">
          <cell r="AA1206" t="str">
            <v>New Revenue Mains</v>
          </cell>
        </row>
        <row r="1207">
          <cell r="AA1207" t="str">
            <v>New Revenue Mains</v>
          </cell>
        </row>
        <row r="1208">
          <cell r="AA1208" t="str">
            <v>New Revenue Mains</v>
          </cell>
        </row>
        <row r="1209">
          <cell r="AA1209" t="str">
            <v>New Revenue Mains</v>
          </cell>
        </row>
        <row r="1210">
          <cell r="AA1210" t="str">
            <v>New Revenue Mains</v>
          </cell>
        </row>
        <row r="1211">
          <cell r="AA1211" t="str">
            <v>New Revenue Mains</v>
          </cell>
        </row>
        <row r="1212">
          <cell r="AA1212" t="str">
            <v>New Revenue Mains</v>
          </cell>
        </row>
        <row r="1213">
          <cell r="AA1213" t="str">
            <v>New Revenue Mains</v>
          </cell>
        </row>
        <row r="1214">
          <cell r="AA1214" t="str">
            <v>New Revenue Mains</v>
          </cell>
        </row>
        <row r="1215">
          <cell r="AA1215" t="str">
            <v>New Revenue Mains</v>
          </cell>
        </row>
        <row r="1216">
          <cell r="AA1216" t="str">
            <v>Tools and Shop Equipment</v>
          </cell>
        </row>
        <row r="1217">
          <cell r="AA1217" t="str">
            <v>Tools and Shop Equipment</v>
          </cell>
        </row>
        <row r="1218">
          <cell r="AA1218" t="str">
            <v>Tools and Shop Equipment</v>
          </cell>
        </row>
        <row r="1219">
          <cell r="AA1219" t="str">
            <v>Tools and Shop Equipment</v>
          </cell>
        </row>
        <row r="1220">
          <cell r="AA1220" t="str">
            <v>Tools and Shop Equipment</v>
          </cell>
        </row>
        <row r="1221">
          <cell r="AA1221" t="str">
            <v>Tools and Shop Equipment</v>
          </cell>
        </row>
        <row r="1222">
          <cell r="AA1222" t="str">
            <v>Tools and Shop Equipment</v>
          </cell>
        </row>
        <row r="1223">
          <cell r="AA1223" t="str">
            <v>Tools and Shop Equipment</v>
          </cell>
        </row>
        <row r="1224">
          <cell r="AA1224" t="str">
            <v>Tools and Shop Equipment</v>
          </cell>
        </row>
        <row r="1225">
          <cell r="AA1225" t="str">
            <v>Tools and Shop Equipment</v>
          </cell>
        </row>
        <row r="1226">
          <cell r="AA1226" t="str">
            <v>Tools and Shop Equipment</v>
          </cell>
        </row>
        <row r="1227">
          <cell r="AA1227" t="str">
            <v>Tools and Shop Equipment</v>
          </cell>
        </row>
        <row r="1228">
          <cell r="AA1228" t="str">
            <v>Tools and Shop Equipment</v>
          </cell>
        </row>
        <row r="1229">
          <cell r="AA1229" t="str">
            <v>Tools and Shop Equipment</v>
          </cell>
        </row>
        <row r="1230">
          <cell r="AA1230" t="str">
            <v>Tools and Shop Equipment</v>
          </cell>
        </row>
        <row r="1231">
          <cell r="AA1231" t="str">
            <v>Tools and Shop Equipment</v>
          </cell>
        </row>
        <row r="1232">
          <cell r="AA1232" t="str">
            <v>Tools and Shop Equipment</v>
          </cell>
        </row>
        <row r="1233">
          <cell r="AA1233" t="str">
            <v>Tools and Shop Equipment</v>
          </cell>
        </row>
        <row r="1234">
          <cell r="AA1234" t="str">
            <v>Tools and Shop Equipment</v>
          </cell>
        </row>
        <row r="1235">
          <cell r="AA1235" t="str">
            <v>Tools and Shop Equipment</v>
          </cell>
        </row>
        <row r="1236">
          <cell r="AA1236" t="str">
            <v>Tools and Shop Equipment</v>
          </cell>
        </row>
        <row r="1237">
          <cell r="AA1237" t="str">
            <v>Tools and Shop Equipment</v>
          </cell>
        </row>
        <row r="1238">
          <cell r="AA1238" t="str">
            <v>Tools and Shop Equipment</v>
          </cell>
        </row>
        <row r="1239">
          <cell r="AA1239" t="str">
            <v>Tools and Shop Equipment</v>
          </cell>
        </row>
        <row r="1240">
          <cell r="AA1240" t="str">
            <v>Tools and Shop Equipment</v>
          </cell>
        </row>
        <row r="1241">
          <cell r="AA1241" t="str">
            <v>Tools and Shop Equipment</v>
          </cell>
        </row>
        <row r="1242">
          <cell r="AA1242" t="str">
            <v>Tools and Shop Equipment</v>
          </cell>
        </row>
        <row r="1243">
          <cell r="AA1243" t="str">
            <v>Cathodic Protection</v>
          </cell>
        </row>
        <row r="1244">
          <cell r="AA1244" t="str">
            <v>Cathodic Protection</v>
          </cell>
        </row>
        <row r="1245">
          <cell r="AA1245" t="str">
            <v>Cathodic Protection</v>
          </cell>
        </row>
        <row r="1246">
          <cell r="AA1246" t="str">
            <v>Cathodic Protection</v>
          </cell>
        </row>
        <row r="1247">
          <cell r="AA1247" t="str">
            <v>Cathodic Protection</v>
          </cell>
        </row>
        <row r="1248">
          <cell r="AA1248" t="str">
            <v>Cathodic Protection</v>
          </cell>
        </row>
        <row r="1249">
          <cell r="AA1249" t="str">
            <v>Cast Iron/Bare Steel Main Repl.</v>
          </cell>
        </row>
        <row r="1250">
          <cell r="AA1250" t="str">
            <v>Cast Iron/Bare Steel Main Repl.</v>
          </cell>
        </row>
        <row r="1251">
          <cell r="AA1251" t="str">
            <v>Cast Iron/Bare Steel Main Repl.</v>
          </cell>
        </row>
        <row r="1252">
          <cell r="AA1252" t="str">
            <v>Cast Iron/Bare Steel Main Repl.</v>
          </cell>
        </row>
        <row r="1253">
          <cell r="AA1253" t="str">
            <v>Cast Iron/Bare Steel Main Repl.</v>
          </cell>
        </row>
        <row r="1254">
          <cell r="AA1254" t="str">
            <v>Cast Iron/Bare Steel Main Repl.</v>
          </cell>
        </row>
        <row r="1255">
          <cell r="AA1255" t="str">
            <v>Cast Iron/Bare Steel Main Repl.</v>
          </cell>
        </row>
        <row r="1256">
          <cell r="AA1256" t="str">
            <v>Cast Iron/Bare Steel Main Repl.</v>
          </cell>
        </row>
        <row r="1257">
          <cell r="AA1257" t="str">
            <v>Cast Iron/Bare Steel Main Repl.</v>
          </cell>
        </row>
        <row r="1258">
          <cell r="AA1258" t="str">
            <v>Cast Iron/Bare Steel Main Repl.</v>
          </cell>
        </row>
        <row r="1259">
          <cell r="AA1259" t="str">
            <v>Cast Iron/Bare Steel Main Repl.</v>
          </cell>
        </row>
        <row r="1260">
          <cell r="AA1260" t="str">
            <v>Cast Iron/Bare Steel Main Repl.</v>
          </cell>
        </row>
        <row r="1261">
          <cell r="AA1261" t="str">
            <v>Cast Iron/Bare Steel Main Repl.</v>
          </cell>
        </row>
        <row r="1262">
          <cell r="AA1262" t="str">
            <v>Cast Iron/Bare Steel Main Repl.</v>
          </cell>
        </row>
        <row r="1263">
          <cell r="AA1263" t="str">
            <v>Cast Iron/Bare Steel Main Repl.</v>
          </cell>
        </row>
        <row r="1264">
          <cell r="AA1264" t="str">
            <v>Cast Iron/Bare Steel Main Repl.</v>
          </cell>
        </row>
        <row r="1265">
          <cell r="AA1265" t="str">
            <v>Cast Iron/Bare Steel Main Repl.</v>
          </cell>
        </row>
        <row r="1266">
          <cell r="AA1266" t="str">
            <v>Cast Iron/Bare Steel Main Repl.</v>
          </cell>
        </row>
        <row r="1267">
          <cell r="AA1267" t="str">
            <v>Cast Iron/Bare Steel Main Repl.</v>
          </cell>
        </row>
        <row r="1268">
          <cell r="AA1268" t="str">
            <v>Misc. Non-Revenue Producing</v>
          </cell>
        </row>
        <row r="1269">
          <cell r="AA1269" t="str">
            <v>Misc. Non-Revenue Producing</v>
          </cell>
        </row>
        <row r="1270">
          <cell r="AA1270" t="str">
            <v>Misc. Non-Revenue Producing</v>
          </cell>
        </row>
        <row r="1271">
          <cell r="AA1271" t="str">
            <v>Distribution System Improvements</v>
          </cell>
        </row>
        <row r="1272">
          <cell r="AA1272" t="str">
            <v>Distribution System Improvements</v>
          </cell>
        </row>
        <row r="1273">
          <cell r="AA1273" t="str">
            <v>Distribution System Improvements</v>
          </cell>
        </row>
        <row r="1274">
          <cell r="AA1274" t="str">
            <v>Distribution System Improvements</v>
          </cell>
        </row>
        <row r="1275">
          <cell r="AA1275" t="str">
            <v>Distribution System Improvements</v>
          </cell>
        </row>
        <row r="1276">
          <cell r="AA1276" t="str">
            <v>Distribution System Improvements</v>
          </cell>
        </row>
        <row r="1277">
          <cell r="AA1277" t="str">
            <v>Distribution System Improvements</v>
          </cell>
        </row>
        <row r="1278">
          <cell r="AA1278" t="str">
            <v>Distribution System Improvements</v>
          </cell>
        </row>
        <row r="1279">
          <cell r="AA1279" t="str">
            <v>Distribution System Improvements</v>
          </cell>
        </row>
        <row r="1280">
          <cell r="AA1280" t="str">
            <v>Municipal Improvements</v>
          </cell>
        </row>
        <row r="1281">
          <cell r="AA1281" t="str">
            <v>Municipal Improvements</v>
          </cell>
        </row>
        <row r="1282">
          <cell r="AA1282" t="str">
            <v>Municipal Improvements</v>
          </cell>
        </row>
        <row r="1283">
          <cell r="AA1283" t="str">
            <v>Municipal Improvements</v>
          </cell>
        </row>
        <row r="1284">
          <cell r="AA1284" t="str">
            <v>Municipal Improvements</v>
          </cell>
        </row>
        <row r="1285">
          <cell r="AA1285" t="str">
            <v>Municipal Improvements</v>
          </cell>
        </row>
        <row r="1286">
          <cell r="AA1286" t="str">
            <v>Municipal Improvements</v>
          </cell>
        </row>
        <row r="1287">
          <cell r="AA1287" t="str">
            <v>Municipal Improvements</v>
          </cell>
        </row>
        <row r="1288">
          <cell r="AA1288" t="str">
            <v>Municipal Improvements</v>
          </cell>
        </row>
        <row r="1289">
          <cell r="AA1289" t="str">
            <v>Municipal Improvements</v>
          </cell>
        </row>
        <row r="1290">
          <cell r="AA1290" t="str">
            <v>Municipal Improvements</v>
          </cell>
        </row>
        <row r="1291">
          <cell r="AA1291" t="str">
            <v>Municipal Improvements</v>
          </cell>
        </row>
        <row r="1292">
          <cell r="AA1292" t="str">
            <v>Municipal Improvements</v>
          </cell>
        </row>
        <row r="1293">
          <cell r="AA1293" t="str">
            <v>Municipal Improvements</v>
          </cell>
        </row>
        <row r="1294">
          <cell r="AA1294" t="str">
            <v>Municipal Improvements</v>
          </cell>
        </row>
        <row r="1295">
          <cell r="AA1295" t="str">
            <v>Municipal Improvements</v>
          </cell>
        </row>
        <row r="1296">
          <cell r="AA1296" t="str">
            <v>Municipal Improvements</v>
          </cell>
        </row>
        <row r="1297">
          <cell r="AA1297" t="str">
            <v>Municipal Improvements</v>
          </cell>
        </row>
        <row r="1298">
          <cell r="AA1298" t="str">
            <v>Municipal Improvements</v>
          </cell>
        </row>
        <row r="1299">
          <cell r="AA1299" t="str">
            <v>Municipal Improvements</v>
          </cell>
        </row>
        <row r="1300">
          <cell r="AA1300" t="str">
            <v>Municipal Improvements</v>
          </cell>
        </row>
        <row r="1301">
          <cell r="AA1301" t="str">
            <v>Municipal Improvements</v>
          </cell>
        </row>
        <row r="1302">
          <cell r="AA1302" t="str">
            <v>Municipal Improvements</v>
          </cell>
        </row>
        <row r="1303">
          <cell r="AA1303" t="str">
            <v>Municipal Improvements</v>
          </cell>
        </row>
        <row r="1304">
          <cell r="AA1304" t="str">
            <v>Municipal Improvements</v>
          </cell>
        </row>
        <row r="1305">
          <cell r="AA1305" t="str">
            <v>Municipal Improvements</v>
          </cell>
        </row>
        <row r="1306">
          <cell r="AA1306" t="str">
            <v>Municipal Improvements</v>
          </cell>
        </row>
        <row r="1307">
          <cell r="AA1307" t="str">
            <v>Municipal Improvements</v>
          </cell>
        </row>
        <row r="1308">
          <cell r="AA1308" t="str">
            <v>Municipal Improvements</v>
          </cell>
        </row>
        <row r="1309">
          <cell r="AA1309" t="str">
            <v>Municipal Improvements</v>
          </cell>
        </row>
        <row r="1310">
          <cell r="AA1310" t="str">
            <v>Municipal Improvements</v>
          </cell>
        </row>
        <row r="1311">
          <cell r="AA1311" t="str">
            <v>Municipal Improvements</v>
          </cell>
        </row>
        <row r="1312">
          <cell r="AA1312" t="str">
            <v>Municipal Improvements</v>
          </cell>
        </row>
        <row r="1313">
          <cell r="AA1313" t="str">
            <v>Municipal Improvements</v>
          </cell>
        </row>
        <row r="1314">
          <cell r="AA1314" t="str">
            <v>Municipal Improvements</v>
          </cell>
        </row>
        <row r="1315">
          <cell r="AA1315" t="str">
            <v>Municipal Improvements</v>
          </cell>
        </row>
        <row r="1316">
          <cell r="AA1316" t="str">
            <v>Municipal Improvements</v>
          </cell>
        </row>
        <row r="1317">
          <cell r="AA1317" t="str">
            <v>CNG Fueling Stations</v>
          </cell>
        </row>
        <row r="1318">
          <cell r="AA1318" t="str">
            <v>CNG Fueling Stations</v>
          </cell>
        </row>
        <row r="1319">
          <cell r="AA1319" t="str">
            <v>CNG Fueling Stations</v>
          </cell>
        </row>
        <row r="1320">
          <cell r="AA1320" t="str">
            <v>CNG Fueling Stations</v>
          </cell>
        </row>
        <row r="1321">
          <cell r="AA1321" t="str">
            <v>Meter/Reg Install - Res</v>
          </cell>
        </row>
        <row r="1322">
          <cell r="AA1322" t="str">
            <v>Meter/Reg Install - Res</v>
          </cell>
        </row>
        <row r="1323">
          <cell r="AA1323" t="str">
            <v>Meter/Reg Install - Res</v>
          </cell>
        </row>
        <row r="1324">
          <cell r="AA1324" t="str">
            <v>Meter/Reg Install - Res</v>
          </cell>
        </row>
        <row r="1325">
          <cell r="AA1325" t="str">
            <v>Meter/Reg Install - Res</v>
          </cell>
        </row>
        <row r="1326">
          <cell r="AA1326" t="str">
            <v>Meter/Reg Install - Res</v>
          </cell>
        </row>
        <row r="1327">
          <cell r="AA1327" t="str">
            <v>Meter/Reg Install - Res</v>
          </cell>
        </row>
        <row r="1328">
          <cell r="AA1328" t="str">
            <v>Meter/Reg Install - Res</v>
          </cell>
        </row>
        <row r="1329">
          <cell r="AA1329" t="str">
            <v>Meter/Reg Install - Res</v>
          </cell>
        </row>
        <row r="1330">
          <cell r="AA1330" t="str">
            <v>Meter/Reg Install - Res</v>
          </cell>
        </row>
        <row r="1331">
          <cell r="AA1331" t="str">
            <v>Meter/Reg Install - Res</v>
          </cell>
        </row>
        <row r="1332">
          <cell r="AA1332" t="str">
            <v>Meter/Reg Install - Res</v>
          </cell>
        </row>
        <row r="1333">
          <cell r="AA1333" t="str">
            <v>Meter/Reg Install - Res</v>
          </cell>
        </row>
        <row r="1334">
          <cell r="AA1334" t="str">
            <v>Meter/Reg Install - Comm</v>
          </cell>
        </row>
        <row r="1335">
          <cell r="AA1335" t="str">
            <v>Meter/Reg Install - Comm</v>
          </cell>
        </row>
        <row r="1336">
          <cell r="AA1336" t="str">
            <v>Meter/Reg Install - Comm</v>
          </cell>
        </row>
        <row r="1337">
          <cell r="AA1337" t="str">
            <v>Meter/Reg Install - Comm</v>
          </cell>
        </row>
        <row r="1338">
          <cell r="AA1338" t="str">
            <v>Meter/Reg Install - Comm</v>
          </cell>
        </row>
        <row r="1339">
          <cell r="AA1339" t="str">
            <v>Meter/Reg Install - Comm</v>
          </cell>
        </row>
        <row r="1340">
          <cell r="AA1340" t="str">
            <v>Meter/Reg Install - Comm</v>
          </cell>
        </row>
        <row r="1341">
          <cell r="AA1341" t="str">
            <v>Meter/Reg Install - Comm</v>
          </cell>
        </row>
        <row r="1342">
          <cell r="AA1342" t="str">
            <v>Meter/Reg Install - Comm</v>
          </cell>
        </row>
        <row r="1343">
          <cell r="AA1343" t="str">
            <v>Meter/Reg Install - Comm</v>
          </cell>
        </row>
        <row r="1344">
          <cell r="AA1344" t="str">
            <v>Meter/Reg Install - Comm</v>
          </cell>
        </row>
        <row r="1345">
          <cell r="AA1345" t="str">
            <v>Meter/Reg Install - Comm</v>
          </cell>
        </row>
        <row r="1346">
          <cell r="AA1346" t="str">
            <v>Meter/Reg Install - Comm</v>
          </cell>
        </row>
        <row r="1347">
          <cell r="AA1347" t="str">
            <v>Meter/Reg Install - Comm</v>
          </cell>
        </row>
        <row r="1348">
          <cell r="AA1348" t="str">
            <v>Meter/Reg Install - Comm</v>
          </cell>
        </row>
        <row r="1349">
          <cell r="AA1349" t="str">
            <v>Meter/Reg Install - Comm</v>
          </cell>
        </row>
        <row r="1350">
          <cell r="AA1350" t="str">
            <v>Regulators</v>
          </cell>
        </row>
        <row r="1351">
          <cell r="AA1351" t="str">
            <v>Regulators</v>
          </cell>
        </row>
        <row r="1352">
          <cell r="AA1352" t="str">
            <v>Regulators</v>
          </cell>
        </row>
        <row r="1353">
          <cell r="AA1353" t="str">
            <v>Regulators</v>
          </cell>
        </row>
        <row r="1354">
          <cell r="AA1354" t="str">
            <v>Regulators</v>
          </cell>
        </row>
        <row r="1355">
          <cell r="AA1355" t="str">
            <v>Regulators</v>
          </cell>
        </row>
        <row r="1356">
          <cell r="AA1356" t="str">
            <v>Regulators</v>
          </cell>
        </row>
        <row r="1357">
          <cell r="AA1357" t="str">
            <v>Regulators</v>
          </cell>
        </row>
        <row r="1358">
          <cell r="AA1358" t="str">
            <v>Regulators</v>
          </cell>
        </row>
        <row r="1359">
          <cell r="AA1359" t="str">
            <v>Regulators</v>
          </cell>
        </row>
        <row r="1360">
          <cell r="AA1360" t="str">
            <v>Communication Equipment</v>
          </cell>
        </row>
        <row r="1361">
          <cell r="AA1361" t="str">
            <v>Communication Equipment</v>
          </cell>
        </row>
        <row r="1362">
          <cell r="AA1362" t="str">
            <v>Communication Equipment</v>
          </cell>
        </row>
        <row r="1363">
          <cell r="AA1363" t="str">
            <v>Communication Equipment</v>
          </cell>
        </row>
        <row r="1364">
          <cell r="AA1364" t="str">
            <v>Communication Equipment</v>
          </cell>
        </row>
        <row r="1365">
          <cell r="AA1365" t="str">
            <v>Improvements to Property</v>
          </cell>
        </row>
        <row r="1366">
          <cell r="AA1366" t="str">
            <v>Improvements to Property</v>
          </cell>
        </row>
        <row r="1367">
          <cell r="AA1367" t="str">
            <v>Improvements to Property</v>
          </cell>
        </row>
        <row r="1368">
          <cell r="AA1368" t="str">
            <v>Improvements to Property</v>
          </cell>
        </row>
        <row r="1369">
          <cell r="AA1369" t="str">
            <v>Improvements to Property</v>
          </cell>
        </row>
        <row r="1370">
          <cell r="AA1370" t="str">
            <v>Improvements to Property</v>
          </cell>
        </row>
        <row r="1371">
          <cell r="AA1371" t="str">
            <v>Improvements to Property</v>
          </cell>
        </row>
        <row r="1372">
          <cell r="AA1372" t="str">
            <v>Improvements to Property</v>
          </cell>
        </row>
        <row r="1373">
          <cell r="AA1373" t="str">
            <v>Improvements to Property</v>
          </cell>
        </row>
        <row r="1374">
          <cell r="AA1374" t="str">
            <v>Power Operated Equipment</v>
          </cell>
        </row>
        <row r="1375">
          <cell r="AA1375" t="str">
            <v>Power Operated Equipment</v>
          </cell>
        </row>
        <row r="1376">
          <cell r="AA1376" t="str">
            <v>Testing and Measuring Equipment</v>
          </cell>
        </row>
        <row r="1377">
          <cell r="AA1377" t="str">
            <v>Testing and Measuring Equipment</v>
          </cell>
        </row>
        <row r="1378">
          <cell r="AA1378" t="str">
            <v>Transportation Vehicles</v>
          </cell>
        </row>
        <row r="1379">
          <cell r="AA1379" t="str">
            <v>Transportation Vehicles</v>
          </cell>
        </row>
        <row r="1380">
          <cell r="AA1380" t="str">
            <v>Transportation Vehicles</v>
          </cell>
        </row>
        <row r="1381">
          <cell r="AA1381" t="str">
            <v>Transportation Vehicles</v>
          </cell>
        </row>
        <row r="1382">
          <cell r="AA1382" t="str">
            <v>Transportation Vehicles</v>
          </cell>
        </row>
        <row r="1383">
          <cell r="AA1383" t="str">
            <v>Transportation Vehicles</v>
          </cell>
        </row>
        <row r="1384">
          <cell r="AA1384" t="str">
            <v>Transportation Vehicles</v>
          </cell>
        </row>
        <row r="1385">
          <cell r="AA1385" t="str">
            <v>Transportation Vehicles</v>
          </cell>
        </row>
        <row r="1386">
          <cell r="AA1386" t="str">
            <v>Transportation Vehicles</v>
          </cell>
        </row>
        <row r="1387">
          <cell r="AA1387" t="str">
            <v>Transportation Vehicles</v>
          </cell>
        </row>
        <row r="1388">
          <cell r="AA1388" t="str">
            <v>Transportation Vehicles</v>
          </cell>
        </row>
        <row r="1389">
          <cell r="AA1389" t="str">
            <v>Transportation Vehicles</v>
          </cell>
        </row>
        <row r="1390">
          <cell r="AA1390" t="str">
            <v>Transportation Vehicles</v>
          </cell>
        </row>
        <row r="1391">
          <cell r="AA1391" t="str">
            <v>Transportation Vehicles</v>
          </cell>
        </row>
        <row r="1392">
          <cell r="AA1392" t="str">
            <v>Transportation Vehicles</v>
          </cell>
        </row>
        <row r="1393">
          <cell r="AA1393" t="str">
            <v>Transportation Vehicles</v>
          </cell>
        </row>
        <row r="1394">
          <cell r="AA1394" t="str">
            <v>Transportation Vehicles</v>
          </cell>
        </row>
        <row r="1395">
          <cell r="AA1395" t="str">
            <v>Transportation Vehicles</v>
          </cell>
        </row>
        <row r="1396">
          <cell r="AA1396" t="str">
            <v>Measuring and Regulation Station Equipment</v>
          </cell>
        </row>
        <row r="1397">
          <cell r="AA1397" t="str">
            <v>Measuring and Regulation Station Equipment</v>
          </cell>
        </row>
        <row r="1398">
          <cell r="AA1398" t="str">
            <v>Measuring and Regulation Station Equipment</v>
          </cell>
        </row>
        <row r="1399">
          <cell r="AA1399" t="str">
            <v>Measuring and Regulation Station Equipment</v>
          </cell>
        </row>
        <row r="1400">
          <cell r="AA1400" t="str">
            <v>Measuring and Regulation Station Equipment</v>
          </cell>
        </row>
        <row r="1401">
          <cell r="AA1401" t="str">
            <v>Measuring and Regulation Station Equipment</v>
          </cell>
        </row>
        <row r="1402">
          <cell r="AA1402" t="str">
            <v>Measuring and Regulation Station Equipment</v>
          </cell>
        </row>
        <row r="1403">
          <cell r="AA1403" t="str">
            <v>Measuring and Regulation Station Equipment</v>
          </cell>
        </row>
        <row r="1404">
          <cell r="AA1404" t="str">
            <v>Measuring and Regulation Station Equipment</v>
          </cell>
        </row>
        <row r="1405">
          <cell r="AA1405" t="str">
            <v>Measuring and Regulation Station Equipment</v>
          </cell>
        </row>
        <row r="1406">
          <cell r="AA1406" t="str">
            <v>Measuring and Regulation Station Equipment</v>
          </cell>
        </row>
        <row r="1407">
          <cell r="AA1407" t="str">
            <v>Measuring and Regulation Station Equipment</v>
          </cell>
        </row>
        <row r="1408">
          <cell r="AA1408" t="str">
            <v>Measuring and Regulation Station Equipment</v>
          </cell>
        </row>
        <row r="1409">
          <cell r="AA1409" t="str">
            <v>Measuring and Regulation Station Equipment</v>
          </cell>
        </row>
        <row r="1410">
          <cell r="AA1410" t="str">
            <v>Measuring and Regulation Station Equipment</v>
          </cell>
        </row>
        <row r="1411">
          <cell r="AA1411" t="str">
            <v>Measuring and Regulation Station Equipment</v>
          </cell>
        </row>
        <row r="1412">
          <cell r="AA1412" t="str">
            <v>Measuring and Regulation Station Equipment</v>
          </cell>
        </row>
        <row r="1413">
          <cell r="AA1413" t="str">
            <v>Measuring and Regulation Station Equipment</v>
          </cell>
        </row>
        <row r="1414">
          <cell r="AA1414" t="str">
            <v>Measuring and Regulation Station Equipment</v>
          </cell>
        </row>
        <row r="1415">
          <cell r="AA1415" t="str">
            <v>Measuring and Regulation Station Equipment</v>
          </cell>
        </row>
        <row r="1416">
          <cell r="AA1416" t="str">
            <v>New Revenue Services</v>
          </cell>
        </row>
        <row r="1417">
          <cell r="AA1417" t="str">
            <v>New Revenue Services</v>
          </cell>
        </row>
        <row r="1418">
          <cell r="AA1418" t="str">
            <v>New Revenue Services</v>
          </cell>
        </row>
        <row r="1419">
          <cell r="AA1419" t="str">
            <v>New Revenue Services</v>
          </cell>
        </row>
        <row r="1420">
          <cell r="AA1420" t="str">
            <v>New Revenue Services</v>
          </cell>
        </row>
        <row r="1421">
          <cell r="AA1421" t="str">
            <v>New Revenue Services</v>
          </cell>
        </row>
        <row r="1422">
          <cell r="AA1422" t="str">
            <v>New Revenue Services</v>
          </cell>
        </row>
        <row r="1423">
          <cell r="AA1423" t="str">
            <v>New Revenue Services</v>
          </cell>
        </row>
        <row r="1424">
          <cell r="AA1424" t="str">
            <v>New Revenue Services</v>
          </cell>
        </row>
        <row r="1425">
          <cell r="AA1425" t="str">
            <v>New Revenue Services</v>
          </cell>
        </row>
        <row r="1426">
          <cell r="AA1426" t="str">
            <v>New Revenue Services</v>
          </cell>
        </row>
        <row r="1427">
          <cell r="AA1427" t="str">
            <v>New Revenue Services</v>
          </cell>
        </row>
        <row r="1428">
          <cell r="AA1428" t="str">
            <v>New Revenue Services</v>
          </cell>
        </row>
        <row r="1429">
          <cell r="AA1429" t="str">
            <v>New Revenue Services</v>
          </cell>
        </row>
        <row r="1430">
          <cell r="AA1430" t="str">
            <v>New Revenue Services</v>
          </cell>
        </row>
        <row r="1431">
          <cell r="AA1431" t="str">
            <v>New Revenue Services</v>
          </cell>
        </row>
        <row r="1432">
          <cell r="AA1432" t="str">
            <v>New Revenue Services</v>
          </cell>
        </row>
        <row r="1433">
          <cell r="AA1433" t="str">
            <v>New Revenue Services</v>
          </cell>
        </row>
        <row r="1434">
          <cell r="AA1434" t="str">
            <v>New Revenue Services</v>
          </cell>
        </row>
        <row r="1435">
          <cell r="AA1435" t="str">
            <v>New Revenue Services</v>
          </cell>
        </row>
        <row r="1436">
          <cell r="AA1436" t="str">
            <v>New Revenue Services</v>
          </cell>
        </row>
        <row r="1437">
          <cell r="AA1437" t="str">
            <v>New Revenue Services</v>
          </cell>
        </row>
        <row r="1438">
          <cell r="AA1438" t="str">
            <v>New Revenue Services</v>
          </cell>
        </row>
        <row r="1439">
          <cell r="AA1439" t="str">
            <v>New Revenue Mains</v>
          </cell>
        </row>
        <row r="1440">
          <cell r="AA1440" t="str">
            <v>New Revenue Mains</v>
          </cell>
        </row>
        <row r="1441">
          <cell r="AA1441" t="str">
            <v>New Revenue Mains</v>
          </cell>
        </row>
        <row r="1442">
          <cell r="AA1442" t="str">
            <v>New Revenue Mains</v>
          </cell>
        </row>
        <row r="1443">
          <cell r="AA1443" t="str">
            <v>New Revenue Mains</v>
          </cell>
        </row>
        <row r="1444">
          <cell r="AA1444" t="str">
            <v>New Revenue Mains</v>
          </cell>
        </row>
        <row r="1445">
          <cell r="AA1445" t="str">
            <v>New Revenue Mains</v>
          </cell>
        </row>
        <row r="1446">
          <cell r="AA1446" t="str">
            <v>New Revenue Mains</v>
          </cell>
        </row>
        <row r="1447">
          <cell r="AA1447" t="str">
            <v>New Revenue Mains</v>
          </cell>
        </row>
        <row r="1448">
          <cell r="AA1448" t="str">
            <v>New Revenue Mains</v>
          </cell>
        </row>
        <row r="1449">
          <cell r="AA1449" t="str">
            <v>New Revenue Mains</v>
          </cell>
        </row>
        <row r="1450">
          <cell r="AA1450" t="str">
            <v>New Revenue Mains</v>
          </cell>
        </row>
        <row r="1451">
          <cell r="AA1451" t="str">
            <v>New Revenue Mains</v>
          </cell>
        </row>
        <row r="1452">
          <cell r="AA1452" t="str">
            <v>New Revenue Mains</v>
          </cell>
        </row>
        <row r="1453">
          <cell r="AA1453" t="str">
            <v>New Revenue Mains</v>
          </cell>
        </row>
        <row r="1454">
          <cell r="AA1454" t="str">
            <v>New Revenue Mains</v>
          </cell>
        </row>
        <row r="1455">
          <cell r="AA1455" t="str">
            <v>New Revenue Mains</v>
          </cell>
        </row>
        <row r="1456">
          <cell r="AA1456" t="str">
            <v>Tools and Shop Equipment</v>
          </cell>
        </row>
        <row r="1457">
          <cell r="AA1457" t="str">
            <v>Tools and Shop Equipment</v>
          </cell>
        </row>
        <row r="1458">
          <cell r="AA1458" t="str">
            <v>Tools and Shop Equipment</v>
          </cell>
        </row>
        <row r="1459">
          <cell r="AA1459" t="str">
            <v>Tools and Shop Equipment</v>
          </cell>
        </row>
        <row r="1460">
          <cell r="AA1460" t="str">
            <v>Tools and Shop Equipment</v>
          </cell>
        </row>
        <row r="1461">
          <cell r="AA1461" t="str">
            <v>Tools and Shop Equipment</v>
          </cell>
        </row>
        <row r="1462">
          <cell r="AA1462" t="str">
            <v>Tools and Shop Equipment</v>
          </cell>
        </row>
        <row r="1463">
          <cell r="AA1463" t="str">
            <v>Tools and Shop Equipment</v>
          </cell>
        </row>
        <row r="1464">
          <cell r="AA1464" t="str">
            <v>Cathodic Protection</v>
          </cell>
        </row>
        <row r="1465">
          <cell r="AA1465" t="str">
            <v>Cathodic Protection</v>
          </cell>
        </row>
        <row r="1466">
          <cell r="AA1466" t="str">
            <v>Cathodic Protection</v>
          </cell>
        </row>
        <row r="1467">
          <cell r="AA1467" t="str">
            <v>Cathodic Protection</v>
          </cell>
        </row>
        <row r="1468">
          <cell r="AA1468" t="str">
            <v>Cathodic Protection</v>
          </cell>
        </row>
        <row r="1469">
          <cell r="AA1469" t="str">
            <v>Cathodic Protection</v>
          </cell>
        </row>
        <row r="1470">
          <cell r="AA1470" t="str">
            <v>Cathodic Protection</v>
          </cell>
        </row>
        <row r="1471">
          <cell r="AA1471" t="str">
            <v>Cathodic Protection</v>
          </cell>
        </row>
        <row r="1472">
          <cell r="AA1472" t="str">
            <v>Cathodic Protection</v>
          </cell>
        </row>
        <row r="1473">
          <cell r="AA1473" t="str">
            <v>Cathodic Protection</v>
          </cell>
        </row>
        <row r="1474">
          <cell r="AA1474" t="str">
            <v>Misc. Non-Revenue Producing</v>
          </cell>
        </row>
        <row r="1475">
          <cell r="AA1475" t="str">
            <v>Misc. Non-Revenue Producing</v>
          </cell>
        </row>
        <row r="1476">
          <cell r="AA1476" t="str">
            <v>Misc. Non-Revenue Producing</v>
          </cell>
        </row>
        <row r="1477">
          <cell r="AA1477" t="str">
            <v>Misc. Non-Revenue Producing</v>
          </cell>
        </row>
        <row r="1478">
          <cell r="AA1478" t="str">
            <v>Misc. Non-Revenue Producing</v>
          </cell>
        </row>
        <row r="1479">
          <cell r="AA1479" t="str">
            <v>Misc. Non-Revenue Producing</v>
          </cell>
        </row>
        <row r="1480">
          <cell r="AA1480" t="str">
            <v>Misc. Non-Revenue Producing</v>
          </cell>
        </row>
        <row r="1481">
          <cell r="AA1481" t="str">
            <v>Misc. Non-Revenue Producing</v>
          </cell>
        </row>
        <row r="1482">
          <cell r="AA1482" t="str">
            <v>Municipal Improvements</v>
          </cell>
        </row>
        <row r="1483">
          <cell r="AA1483" t="str">
            <v>Municipal Improvements</v>
          </cell>
        </row>
        <row r="1484">
          <cell r="AA1484" t="str">
            <v>Municipal Improvements</v>
          </cell>
        </row>
        <row r="1485">
          <cell r="AA1485" t="str">
            <v>Municipal Improvements</v>
          </cell>
        </row>
        <row r="1486">
          <cell r="AA1486" t="str">
            <v>Municipal Improvements</v>
          </cell>
        </row>
        <row r="1487">
          <cell r="AA1487" t="str">
            <v>Municipal Improvements</v>
          </cell>
        </row>
        <row r="1488">
          <cell r="AA1488" t="str">
            <v>Municipal Improvements</v>
          </cell>
        </row>
        <row r="1489">
          <cell r="AA1489" t="str">
            <v>Municipal Improvements</v>
          </cell>
        </row>
        <row r="1490">
          <cell r="AA1490" t="str">
            <v>Municipal Improvements</v>
          </cell>
        </row>
        <row r="1491">
          <cell r="AA1491" t="str">
            <v>Municipal Improvements</v>
          </cell>
        </row>
        <row r="1492">
          <cell r="AA1492" t="str">
            <v>Service Line Replacements</v>
          </cell>
        </row>
        <row r="1493">
          <cell r="AA1493" t="str">
            <v>Service Line Replacements</v>
          </cell>
        </row>
        <row r="1494">
          <cell r="AA1494" t="str">
            <v>Service Line Replacements</v>
          </cell>
        </row>
        <row r="1495">
          <cell r="AA1495" t="str">
            <v>CNG Fueling Stations</v>
          </cell>
        </row>
        <row r="1496">
          <cell r="AA1496" t="str">
            <v>Meter/Reg Install - Comm</v>
          </cell>
        </row>
        <row r="1497">
          <cell r="AA1497" t="str">
            <v>Meter/Reg Install - Comm</v>
          </cell>
        </row>
        <row r="1498">
          <cell r="AA1498" t="str">
            <v>Meter/Reg Install - Comm</v>
          </cell>
        </row>
        <row r="1499">
          <cell r="AA1499" t="str">
            <v>Meter/Reg Install - Comm</v>
          </cell>
        </row>
        <row r="1500">
          <cell r="AA1500" t="str">
            <v>Meter/Reg Install - Comm</v>
          </cell>
        </row>
        <row r="1501">
          <cell r="AA1501" t="str">
            <v>Meter/Reg Install - Comm</v>
          </cell>
        </row>
        <row r="1502">
          <cell r="AA1502" t="str">
            <v>Meter/Reg Install - Comm</v>
          </cell>
        </row>
        <row r="1503">
          <cell r="AA1503" t="str">
            <v>Meter/Reg Install - Comm</v>
          </cell>
        </row>
        <row r="1504">
          <cell r="AA1504" t="str">
            <v>Meter/Reg Install - Comm</v>
          </cell>
        </row>
        <row r="1505">
          <cell r="AA1505" t="str">
            <v>Meter/Reg Install - Comm</v>
          </cell>
        </row>
        <row r="1506">
          <cell r="AA1506" t="str">
            <v>Meter/Reg Install - Comm</v>
          </cell>
        </row>
        <row r="1507">
          <cell r="AA1507" t="str">
            <v>Meter/Reg Install - Comm</v>
          </cell>
        </row>
        <row r="1508">
          <cell r="AA1508" t="str">
            <v>Meter/Reg Install - Comm</v>
          </cell>
        </row>
        <row r="1509">
          <cell r="AA1509" t="str">
            <v>Meter/Reg Install - Comm</v>
          </cell>
        </row>
        <row r="1510">
          <cell r="AA1510" t="str">
            <v>Meter/Reg Install - Comm</v>
          </cell>
        </row>
        <row r="1511">
          <cell r="AA1511" t="str">
            <v>Meter/Reg Install - Comm</v>
          </cell>
        </row>
        <row r="1512">
          <cell r="AA1512" t="str">
            <v>Meter/Reg Install - Comm</v>
          </cell>
        </row>
        <row r="1513">
          <cell r="AA1513" t="str">
            <v>Meter/Reg Install - Comm</v>
          </cell>
        </row>
        <row r="1514">
          <cell r="AA1514" t="str">
            <v>Meter/Reg Install - Comm</v>
          </cell>
        </row>
        <row r="1515">
          <cell r="AA1515" t="str">
            <v>Meter/Reg Install - Comm</v>
          </cell>
        </row>
        <row r="1516">
          <cell r="AA1516" t="str">
            <v>Meter/Reg Install - Comm</v>
          </cell>
        </row>
        <row r="1517">
          <cell r="AA1517" t="str">
            <v>Meter/Reg Install - Comm</v>
          </cell>
        </row>
        <row r="1518">
          <cell r="AA1518" t="str">
            <v>Meter/Reg Install - Comm</v>
          </cell>
        </row>
        <row r="1519">
          <cell r="AA1519" t="str">
            <v>Meter/Reg Install - Comm</v>
          </cell>
        </row>
        <row r="1520">
          <cell r="AA1520" t="str">
            <v>Meter/Reg Install - Comm</v>
          </cell>
        </row>
        <row r="1521">
          <cell r="AA1521" t="str">
            <v>Meter/Reg Install - Comm</v>
          </cell>
        </row>
        <row r="1522">
          <cell r="AA1522" t="str">
            <v>Meter/Reg Install - Comm</v>
          </cell>
        </row>
        <row r="1523">
          <cell r="AA1523" t="str">
            <v>Regulators</v>
          </cell>
        </row>
        <row r="1524">
          <cell r="AA1524" t="str">
            <v>Regulators</v>
          </cell>
        </row>
        <row r="1525">
          <cell r="AA1525" t="str">
            <v>Regulators</v>
          </cell>
        </row>
        <row r="1526">
          <cell r="AA1526" t="str">
            <v>Regulators</v>
          </cell>
        </row>
        <row r="1527">
          <cell r="AA1527" t="str">
            <v>Regulators</v>
          </cell>
        </row>
        <row r="1528">
          <cell r="AA1528" t="str">
            <v>Regulators</v>
          </cell>
        </row>
        <row r="1529">
          <cell r="AA1529" t="str">
            <v>Regulators</v>
          </cell>
        </row>
        <row r="1530">
          <cell r="AA1530" t="str">
            <v>Regulators</v>
          </cell>
        </row>
        <row r="1531">
          <cell r="AA1531" t="str">
            <v>Regulators</v>
          </cell>
        </row>
        <row r="1532">
          <cell r="AA1532" t="str">
            <v>Regulators</v>
          </cell>
        </row>
        <row r="1533">
          <cell r="AA1533" t="str">
            <v>Regulators</v>
          </cell>
        </row>
        <row r="1534">
          <cell r="AA1534" t="str">
            <v>Regulators</v>
          </cell>
        </row>
        <row r="1535">
          <cell r="AA1535" t="str">
            <v>Regulators</v>
          </cell>
        </row>
        <row r="1536">
          <cell r="AA1536" t="str">
            <v>Regulators</v>
          </cell>
        </row>
        <row r="1537">
          <cell r="AA1537" t="str">
            <v>Regulators</v>
          </cell>
        </row>
        <row r="1538">
          <cell r="AA1538" t="str">
            <v>Regulators</v>
          </cell>
        </row>
        <row r="1539">
          <cell r="AA1539" t="str">
            <v>Regulators</v>
          </cell>
        </row>
        <row r="1540">
          <cell r="AA1540" t="str">
            <v>Improvements to Property</v>
          </cell>
        </row>
        <row r="1541">
          <cell r="AA1541" t="str">
            <v>Improvements to Property</v>
          </cell>
        </row>
        <row r="1542">
          <cell r="AA1542" t="str">
            <v>Improvements to Property</v>
          </cell>
        </row>
        <row r="1543">
          <cell r="AA1543" t="str">
            <v>Improvements to Property</v>
          </cell>
        </row>
        <row r="1544">
          <cell r="AA1544" t="str">
            <v>Improvements to Property</v>
          </cell>
        </row>
        <row r="1545">
          <cell r="AA1545" t="str">
            <v>Improvements to Property</v>
          </cell>
        </row>
        <row r="1546">
          <cell r="AA1546" t="str">
            <v>Improvements to Property</v>
          </cell>
        </row>
        <row r="1547">
          <cell r="AA1547" t="str">
            <v>Improvements to Property</v>
          </cell>
        </row>
        <row r="1548">
          <cell r="AA1548" t="str">
            <v>Office Equipment</v>
          </cell>
        </row>
        <row r="1549">
          <cell r="AA1549" t="str">
            <v>Office Equipment</v>
          </cell>
        </row>
        <row r="1550">
          <cell r="AA1550" t="str">
            <v>Office Equipment</v>
          </cell>
        </row>
        <row r="1551">
          <cell r="AA1551" t="str">
            <v>Office Equipment</v>
          </cell>
        </row>
        <row r="1552">
          <cell r="AA1552" t="str">
            <v>Office Equipment</v>
          </cell>
        </row>
        <row r="1553">
          <cell r="AA1553" t="str">
            <v>Power Operated Equipment</v>
          </cell>
        </row>
        <row r="1554">
          <cell r="AA1554" t="str">
            <v>Testing and Measuring Equipment</v>
          </cell>
        </row>
        <row r="1555">
          <cell r="AA1555" t="str">
            <v>Testing and Measuring Equipment</v>
          </cell>
        </row>
        <row r="1556">
          <cell r="AA1556" t="str">
            <v>Testing and Measuring Equipment</v>
          </cell>
        </row>
        <row r="1557">
          <cell r="AA1557" t="str">
            <v>Testing and Measuring Equipment</v>
          </cell>
        </row>
        <row r="1558">
          <cell r="AA1558" t="str">
            <v>Testing and Measuring Equipment</v>
          </cell>
        </row>
        <row r="1559">
          <cell r="AA1559" t="str">
            <v>Testing and Measuring Equipment</v>
          </cell>
        </row>
        <row r="1560">
          <cell r="AA1560" t="str">
            <v>Testing and Measuring Equipment</v>
          </cell>
        </row>
        <row r="1561">
          <cell r="AA1561" t="str">
            <v>Testing and Measuring Equipment</v>
          </cell>
        </row>
        <row r="1562">
          <cell r="AA1562" t="str">
            <v>Testing and Measuring Equipment</v>
          </cell>
        </row>
        <row r="1563">
          <cell r="AA1563" t="str">
            <v>Testing and Measuring Equipment</v>
          </cell>
        </row>
        <row r="1564">
          <cell r="AA1564" t="str">
            <v>Testing and Measuring Equipment</v>
          </cell>
        </row>
        <row r="1565">
          <cell r="AA1565" t="str">
            <v>Testing and Measuring Equipment</v>
          </cell>
        </row>
        <row r="1566">
          <cell r="AA1566" t="str">
            <v>Transportation Vehicles</v>
          </cell>
        </row>
        <row r="1567">
          <cell r="AA1567" t="str">
            <v>Transportation Vehicles</v>
          </cell>
        </row>
        <row r="1568">
          <cell r="AA1568" t="str">
            <v>Transportation Vehicles</v>
          </cell>
        </row>
        <row r="1569">
          <cell r="AA1569" t="str">
            <v>Transportation Vehicles</v>
          </cell>
        </row>
        <row r="1570">
          <cell r="AA1570" t="str">
            <v>Transportation Vehicles</v>
          </cell>
        </row>
        <row r="1571">
          <cell r="AA1571" t="str">
            <v>Transportation Vehicles</v>
          </cell>
        </row>
        <row r="1572">
          <cell r="AA1572" t="str">
            <v>Transportation Vehicles</v>
          </cell>
        </row>
        <row r="1573">
          <cell r="AA1573" t="str">
            <v>Transportation Vehicles</v>
          </cell>
        </row>
        <row r="1574">
          <cell r="AA1574" t="str">
            <v>Transportation Vehicles</v>
          </cell>
        </row>
        <row r="1575">
          <cell r="AA1575" t="str">
            <v>Transportation Vehicles</v>
          </cell>
        </row>
        <row r="1576">
          <cell r="AA1576" t="str">
            <v>Transportation Vehicles</v>
          </cell>
        </row>
        <row r="1577">
          <cell r="AA1577" t="str">
            <v>Transportation Vehicles</v>
          </cell>
        </row>
        <row r="1578">
          <cell r="AA1578" t="str">
            <v>Transportation Vehicles</v>
          </cell>
        </row>
        <row r="1579">
          <cell r="AA1579" t="str">
            <v>Transportation Vehicles</v>
          </cell>
        </row>
        <row r="1580">
          <cell r="AA1580" t="str">
            <v>Transportation Vehicles</v>
          </cell>
        </row>
        <row r="1581">
          <cell r="AA1581" t="str">
            <v>Transportation Vehicles</v>
          </cell>
        </row>
        <row r="1582">
          <cell r="AA1582" t="str">
            <v>Transportation Vehicles</v>
          </cell>
        </row>
        <row r="1583">
          <cell r="AA1583" t="str">
            <v>Measuring and Regulation Station Equipment</v>
          </cell>
        </row>
        <row r="1584">
          <cell r="AA1584" t="str">
            <v>Measuring and Regulation Station Equipment</v>
          </cell>
        </row>
        <row r="1585">
          <cell r="AA1585" t="str">
            <v>Measuring and Regulation Station Equipment</v>
          </cell>
        </row>
        <row r="1586">
          <cell r="AA1586" t="str">
            <v>Measuring and Regulation Station Equipment</v>
          </cell>
        </row>
        <row r="1587">
          <cell r="AA1587" t="str">
            <v>Measuring and Regulation Station Equipment</v>
          </cell>
        </row>
        <row r="1588">
          <cell r="AA1588" t="str">
            <v>Measuring and Regulation Station Equipment</v>
          </cell>
        </row>
        <row r="1589">
          <cell r="AA1589" t="str">
            <v>Measuring and Regulation Station Equipment</v>
          </cell>
        </row>
        <row r="1590">
          <cell r="AA1590" t="str">
            <v>Measuring and Regulation Station Equipment</v>
          </cell>
        </row>
        <row r="1591">
          <cell r="AA1591" t="str">
            <v>Measuring and Regulation Station Equipment</v>
          </cell>
        </row>
        <row r="1592">
          <cell r="AA1592" t="str">
            <v>Measuring and Regulation Station Equipment</v>
          </cell>
        </row>
        <row r="1593">
          <cell r="AA1593" t="str">
            <v>Measuring and Regulation Station Equipment</v>
          </cell>
        </row>
        <row r="1594">
          <cell r="AA1594" t="str">
            <v>Measuring and Regulation Station Equipment</v>
          </cell>
        </row>
        <row r="1595">
          <cell r="AA1595" t="str">
            <v>Measuring and Regulation Station Equipment</v>
          </cell>
        </row>
        <row r="1596">
          <cell r="AA1596" t="str">
            <v>Measuring and Regulation Station Equipment</v>
          </cell>
        </row>
        <row r="1597">
          <cell r="AA1597" t="str">
            <v>Measuring and Regulation Station Equipment</v>
          </cell>
        </row>
        <row r="1598">
          <cell r="AA1598" t="str">
            <v>Measuring and Regulation Station Equipment</v>
          </cell>
        </row>
        <row r="1599">
          <cell r="AA1599" t="str">
            <v>Measuring and Regulation Station Equipment</v>
          </cell>
        </row>
        <row r="1600">
          <cell r="AA1600" t="str">
            <v>Measuring and Regulation Station Equipment</v>
          </cell>
        </row>
        <row r="1601">
          <cell r="AA1601" t="str">
            <v>Measuring and Regulation Station Equipment</v>
          </cell>
        </row>
        <row r="1602">
          <cell r="AA1602" t="str">
            <v>Measuring and Regulation Station Equipment</v>
          </cell>
        </row>
        <row r="1603">
          <cell r="AA1603" t="str">
            <v>Measuring and Regulation Station Equipment</v>
          </cell>
        </row>
        <row r="1604">
          <cell r="AA1604" t="str">
            <v>Measuring and Regulation Station Equipment</v>
          </cell>
        </row>
        <row r="1605">
          <cell r="AA1605" t="str">
            <v>Measuring and Regulation Station Equipment</v>
          </cell>
        </row>
        <row r="1606">
          <cell r="AA1606" t="str">
            <v>Measuring and Regulation Station Equipment</v>
          </cell>
        </row>
        <row r="1607">
          <cell r="AA1607" t="str">
            <v>New Revenue Services</v>
          </cell>
        </row>
        <row r="1608">
          <cell r="AA1608" t="str">
            <v>New Revenue Services</v>
          </cell>
        </row>
        <row r="1609">
          <cell r="AA1609" t="str">
            <v>New Revenue Services</v>
          </cell>
        </row>
        <row r="1610">
          <cell r="AA1610" t="str">
            <v>New Revenue Services</v>
          </cell>
        </row>
        <row r="1611">
          <cell r="AA1611" t="str">
            <v>New Revenue Services</v>
          </cell>
        </row>
        <row r="1612">
          <cell r="AA1612" t="str">
            <v>New Revenue Mains</v>
          </cell>
        </row>
        <row r="1613">
          <cell r="AA1613" t="str">
            <v>New Revenue Mains</v>
          </cell>
        </row>
        <row r="1614">
          <cell r="AA1614" t="str">
            <v>New Revenue Mains</v>
          </cell>
        </row>
        <row r="1615">
          <cell r="AA1615" t="str">
            <v>New Revenue Mains</v>
          </cell>
        </row>
        <row r="1616">
          <cell r="AA1616" t="str">
            <v>New Revenue Mains</v>
          </cell>
        </row>
        <row r="1617">
          <cell r="AA1617" t="str">
            <v>New Revenue Mains</v>
          </cell>
        </row>
        <row r="1618">
          <cell r="AA1618" t="str">
            <v>New Revenue Mains</v>
          </cell>
        </row>
        <row r="1619">
          <cell r="AA1619" t="str">
            <v>New Revenue Mains</v>
          </cell>
        </row>
        <row r="1620">
          <cell r="AA1620" t="str">
            <v>New Revenue Mains</v>
          </cell>
        </row>
        <row r="1621">
          <cell r="AA1621" t="str">
            <v>New Revenue Mains</v>
          </cell>
        </row>
        <row r="1622">
          <cell r="AA1622" t="str">
            <v>New Revenue Mains</v>
          </cell>
        </row>
        <row r="1623">
          <cell r="AA1623" t="str">
            <v>New Revenue Mains</v>
          </cell>
        </row>
        <row r="1624">
          <cell r="AA1624" t="str">
            <v>New Revenue Mains</v>
          </cell>
        </row>
        <row r="1625">
          <cell r="AA1625" t="str">
            <v>New Revenue Mains</v>
          </cell>
        </row>
        <row r="1626">
          <cell r="AA1626" t="str">
            <v>New Revenue Mains</v>
          </cell>
        </row>
        <row r="1627">
          <cell r="AA1627" t="str">
            <v>New Revenue Mains</v>
          </cell>
        </row>
        <row r="1628">
          <cell r="AA1628" t="str">
            <v>New Revenue Mains</v>
          </cell>
        </row>
        <row r="1629">
          <cell r="AA1629" t="str">
            <v>New Revenue Mains</v>
          </cell>
        </row>
        <row r="1630">
          <cell r="AA1630" t="str">
            <v>New Revenue Mains</v>
          </cell>
        </row>
        <row r="1631">
          <cell r="AA1631" t="str">
            <v>New Revenue Mains</v>
          </cell>
        </row>
        <row r="1632">
          <cell r="AA1632" t="str">
            <v>New Revenue Mains</v>
          </cell>
        </row>
        <row r="1633">
          <cell r="AA1633" t="str">
            <v>Tools and Shop Equipment</v>
          </cell>
        </row>
        <row r="1634">
          <cell r="AA1634" t="str">
            <v>Tools and Shop Equipment</v>
          </cell>
        </row>
        <row r="1635">
          <cell r="AA1635" t="str">
            <v>Cathodic Protection</v>
          </cell>
        </row>
        <row r="1636">
          <cell r="AA1636" t="str">
            <v>Cathodic Protection</v>
          </cell>
        </row>
        <row r="1637">
          <cell r="AA1637" t="str">
            <v>Cathodic Protection</v>
          </cell>
        </row>
        <row r="1638">
          <cell r="AA1638" t="str">
            <v>Cathodic Protection</v>
          </cell>
        </row>
        <row r="1639">
          <cell r="AA1639" t="str">
            <v>Cathodic Protection</v>
          </cell>
        </row>
        <row r="1640">
          <cell r="AA1640" t="str">
            <v>Cathodic Protection</v>
          </cell>
        </row>
        <row r="1641">
          <cell r="AA1641" t="str">
            <v>Cathodic Protection</v>
          </cell>
        </row>
        <row r="1642">
          <cell r="AA1642" t="str">
            <v>Cathodic Protection</v>
          </cell>
        </row>
        <row r="1643">
          <cell r="AA1643" t="str">
            <v>Cathodic Protection</v>
          </cell>
        </row>
        <row r="1644">
          <cell r="AA1644" t="str">
            <v>Cathodic Protection</v>
          </cell>
        </row>
        <row r="1645">
          <cell r="AA1645" t="str">
            <v>Cathodic Protection</v>
          </cell>
        </row>
        <row r="1646">
          <cell r="AA1646" t="str">
            <v>Cathodic Protection</v>
          </cell>
        </row>
        <row r="1647">
          <cell r="AA1647" t="str">
            <v>Cast Iron/Bare Steel Main Repl.</v>
          </cell>
        </row>
        <row r="1648">
          <cell r="AA1648" t="str">
            <v>Cast Iron/Bare Steel Main Repl.</v>
          </cell>
        </row>
        <row r="1649">
          <cell r="AA1649" t="str">
            <v>Cast Iron/Bare Steel Main Repl.</v>
          </cell>
        </row>
        <row r="1650">
          <cell r="AA1650" t="str">
            <v>Cast Iron/Bare Steel Main Repl.</v>
          </cell>
        </row>
        <row r="1651">
          <cell r="AA1651" t="str">
            <v>Cast Iron/Bare Steel Main Repl.</v>
          </cell>
        </row>
        <row r="1652">
          <cell r="AA1652" t="str">
            <v>Misc. Non-Revenue Producing</v>
          </cell>
        </row>
        <row r="1653">
          <cell r="AA1653" t="str">
            <v>Misc. Non-Revenue Producing</v>
          </cell>
        </row>
        <row r="1654">
          <cell r="AA1654" t="str">
            <v>Misc. Non-Revenue Producing</v>
          </cell>
        </row>
        <row r="1655">
          <cell r="AA1655" t="str">
            <v>Misc. Non-Revenue Producing</v>
          </cell>
        </row>
        <row r="1656">
          <cell r="AA1656" t="str">
            <v>Misc. Non-Revenue Producing</v>
          </cell>
        </row>
        <row r="1657">
          <cell r="AA1657" t="str">
            <v>Misc. Non-Revenue Producing</v>
          </cell>
        </row>
        <row r="1658">
          <cell r="AA1658" t="str">
            <v>Distribution System Improvements</v>
          </cell>
        </row>
        <row r="1659">
          <cell r="AA1659" t="str">
            <v>Distribution System Improvements</v>
          </cell>
        </row>
        <row r="1660">
          <cell r="AA1660" t="str">
            <v>Distribution System Improvements</v>
          </cell>
        </row>
        <row r="1661">
          <cell r="AA1661" t="str">
            <v>Distribution System Improvements</v>
          </cell>
        </row>
        <row r="1662">
          <cell r="AA1662" t="str">
            <v>Distribution System Improvements</v>
          </cell>
        </row>
        <row r="1663">
          <cell r="AA1663" t="str">
            <v>Distribution System Improvements</v>
          </cell>
        </row>
        <row r="1664">
          <cell r="AA1664" t="str">
            <v>Distribution System Improvements</v>
          </cell>
        </row>
        <row r="1665">
          <cell r="AA1665" t="str">
            <v>Distribution System Improvements</v>
          </cell>
        </row>
        <row r="1666">
          <cell r="AA1666" t="str">
            <v>Distribution System Improvements</v>
          </cell>
        </row>
        <row r="1667">
          <cell r="AA1667" t="str">
            <v>Distribution System Improvements</v>
          </cell>
        </row>
        <row r="1668">
          <cell r="AA1668" t="str">
            <v>Distribution System Improvements</v>
          </cell>
        </row>
        <row r="1669">
          <cell r="AA1669" t="str">
            <v>Distribution System Improvements</v>
          </cell>
        </row>
        <row r="1670">
          <cell r="AA1670" t="str">
            <v>Distribution System Improvements</v>
          </cell>
        </row>
        <row r="1671">
          <cell r="AA1671" t="str">
            <v>Distribution System Improvements</v>
          </cell>
        </row>
        <row r="1672">
          <cell r="AA1672" t="str">
            <v>Distribution System Improvements</v>
          </cell>
        </row>
        <row r="1673">
          <cell r="AA1673" t="str">
            <v>Municipal Improvements</v>
          </cell>
        </row>
        <row r="1674">
          <cell r="AA1674" t="str">
            <v>Municipal Improvements</v>
          </cell>
        </row>
        <row r="1675">
          <cell r="AA1675" t="str">
            <v>Municipal Improvements</v>
          </cell>
        </row>
        <row r="1676">
          <cell r="AA1676" t="str">
            <v>Municipal Improvements</v>
          </cell>
        </row>
        <row r="1677">
          <cell r="AA1677" t="str">
            <v>Municipal Improvements</v>
          </cell>
        </row>
        <row r="1678">
          <cell r="AA1678" t="str">
            <v>Municipal Improvements</v>
          </cell>
        </row>
        <row r="1679">
          <cell r="AA1679" t="str">
            <v>Municipal Improvements</v>
          </cell>
        </row>
        <row r="1680">
          <cell r="AA1680" t="str">
            <v>Municipal Improvements</v>
          </cell>
        </row>
        <row r="1681">
          <cell r="AA1681" t="str">
            <v>Municipal Improvements</v>
          </cell>
        </row>
        <row r="1682">
          <cell r="AA1682" t="str">
            <v>Municipal Improvements</v>
          </cell>
        </row>
        <row r="1683">
          <cell r="AA1683" t="str">
            <v>Municipal Improvements</v>
          </cell>
        </row>
        <row r="1684">
          <cell r="AA1684" t="str">
            <v>Municipal Improvements</v>
          </cell>
        </row>
        <row r="1685">
          <cell r="AA1685" t="str">
            <v>Municipal Improvements</v>
          </cell>
        </row>
        <row r="1686">
          <cell r="AA1686" t="str">
            <v>Municipal Improvements</v>
          </cell>
        </row>
        <row r="1687">
          <cell r="AA1687" t="str">
            <v>Municipal Improvements</v>
          </cell>
        </row>
        <row r="1688">
          <cell r="AA1688" t="str">
            <v>Municipal Improvements</v>
          </cell>
        </row>
        <row r="1689">
          <cell r="AA1689" t="str">
            <v>Municipal Improvements</v>
          </cell>
        </row>
        <row r="1690">
          <cell r="AA1690" t="str">
            <v>Municipal Improvements</v>
          </cell>
        </row>
        <row r="1691">
          <cell r="AA1691" t="str">
            <v>Municipal Improvements</v>
          </cell>
        </row>
        <row r="1692">
          <cell r="AA1692" t="str">
            <v>Municipal Improvements</v>
          </cell>
        </row>
        <row r="1693">
          <cell r="AA1693" t="str">
            <v>Municipal Improvements</v>
          </cell>
        </row>
        <row r="1694">
          <cell r="AA1694" t="str">
            <v>Municipal Improvements</v>
          </cell>
        </row>
        <row r="1695">
          <cell r="AA1695" t="str">
            <v>Municipal Improvements</v>
          </cell>
        </row>
        <row r="1696">
          <cell r="AA1696" t="str">
            <v>Municipal Improvements</v>
          </cell>
        </row>
        <row r="1697">
          <cell r="AA1697" t="str">
            <v>Municipal Improvements</v>
          </cell>
        </row>
        <row r="1698">
          <cell r="AA1698" t="str">
            <v>Municipal Improvements</v>
          </cell>
        </row>
        <row r="1699">
          <cell r="AA1699" t="str">
            <v>Municipal Improvements</v>
          </cell>
        </row>
        <row r="1700">
          <cell r="AA1700" t="str">
            <v>Service Line Replacements</v>
          </cell>
        </row>
        <row r="1701">
          <cell r="AA1701" t="str">
            <v>Service Line Replacements</v>
          </cell>
        </row>
        <row r="1702">
          <cell r="AA1702" t="str">
            <v>Service Line Replacements</v>
          </cell>
        </row>
        <row r="1703">
          <cell r="AA1703" t="str">
            <v>Service Line Replacements</v>
          </cell>
        </row>
        <row r="1704">
          <cell r="AA1704" t="str">
            <v>Service Line Replacements</v>
          </cell>
        </row>
        <row r="1705">
          <cell r="AA1705" t="str">
            <v>Service Line Replacements</v>
          </cell>
        </row>
        <row r="1706">
          <cell r="AA1706" t="str">
            <v>Service Line Replacements</v>
          </cell>
        </row>
        <row r="1707">
          <cell r="AA1707" t="str">
            <v>Service Line Replacements</v>
          </cell>
        </row>
        <row r="1708">
          <cell r="AA1708" t="str">
            <v>Service Line Replacements</v>
          </cell>
        </row>
        <row r="1709">
          <cell r="AA1709" t="str">
            <v>Service Line Replacements</v>
          </cell>
        </row>
        <row r="1710">
          <cell r="AA1710" t="str">
            <v>Service Line Replacements</v>
          </cell>
        </row>
        <row r="1711">
          <cell r="AA1711" t="str">
            <v>Service Line Replacements</v>
          </cell>
        </row>
        <row r="1712">
          <cell r="AA1712" t="str">
            <v>Service Line Replacements</v>
          </cell>
        </row>
        <row r="1713">
          <cell r="AA1713" t="str">
            <v>Service Line Replacements</v>
          </cell>
        </row>
        <row r="1714">
          <cell r="AA1714" t="str">
            <v>Service Line Replacements</v>
          </cell>
        </row>
        <row r="1715">
          <cell r="AA1715" t="str">
            <v>CNG Fueling Stations</v>
          </cell>
        </row>
        <row r="1716">
          <cell r="AA1716" t="str">
            <v>Meter/Reg Install - Res</v>
          </cell>
        </row>
        <row r="1717">
          <cell r="AA1717" t="str">
            <v>Meter/Reg Install - Res</v>
          </cell>
        </row>
        <row r="1718">
          <cell r="AA1718" t="str">
            <v>Meter/Reg Install - Res</v>
          </cell>
        </row>
        <row r="1719">
          <cell r="AA1719" t="str">
            <v>Meter/Reg Install - Res</v>
          </cell>
        </row>
        <row r="1720">
          <cell r="AA1720" t="str">
            <v>Meter/Reg Install - Res</v>
          </cell>
        </row>
        <row r="1721">
          <cell r="AA1721" t="str">
            <v>Meter/Reg Install - Res</v>
          </cell>
        </row>
        <row r="1722">
          <cell r="AA1722" t="str">
            <v>Meter/Reg Install - Res</v>
          </cell>
        </row>
        <row r="1723">
          <cell r="AA1723" t="str">
            <v>Meter/Reg Install - Res</v>
          </cell>
        </row>
        <row r="1724">
          <cell r="AA1724" t="str">
            <v>Meter/Reg Install - Res</v>
          </cell>
        </row>
        <row r="1725">
          <cell r="AA1725" t="str">
            <v>Meter/Reg Install - Res</v>
          </cell>
        </row>
        <row r="1726">
          <cell r="AA1726" t="str">
            <v>Meter/Reg Install - Res</v>
          </cell>
        </row>
        <row r="1727">
          <cell r="AA1727" t="str">
            <v>Meter/Reg Install - Res</v>
          </cell>
        </row>
        <row r="1728">
          <cell r="AA1728" t="str">
            <v>Meter/Reg Install - Res</v>
          </cell>
        </row>
        <row r="1729">
          <cell r="AA1729" t="str">
            <v>Meter/Reg Install - Res</v>
          </cell>
        </row>
        <row r="1730">
          <cell r="AA1730" t="str">
            <v>Meter/Reg Install - Res</v>
          </cell>
        </row>
        <row r="1731">
          <cell r="AA1731" t="str">
            <v>Meter/Reg Install - Res</v>
          </cell>
        </row>
        <row r="1732">
          <cell r="AA1732" t="str">
            <v>Meter/Reg Install - Res</v>
          </cell>
        </row>
        <row r="1733">
          <cell r="AA1733" t="str">
            <v>Meter/Reg Install - Res</v>
          </cell>
        </row>
        <row r="1734">
          <cell r="AA1734" t="str">
            <v>Meter/Reg Install - Res</v>
          </cell>
        </row>
        <row r="1735">
          <cell r="AA1735" t="str">
            <v>Meter/Reg Install - Res</v>
          </cell>
        </row>
        <row r="1736">
          <cell r="AA1736" t="str">
            <v>Meter/Reg Install - Res</v>
          </cell>
        </row>
        <row r="1737">
          <cell r="AA1737" t="str">
            <v>Meter/Reg Install - Res</v>
          </cell>
        </row>
        <row r="1738">
          <cell r="AA1738" t="str">
            <v>Meter/Reg Install - Res</v>
          </cell>
        </row>
        <row r="1739">
          <cell r="AA1739" t="str">
            <v>Meter/Reg Install - Res</v>
          </cell>
        </row>
        <row r="1740">
          <cell r="AA1740" t="str">
            <v>Meter/Reg Install - Res</v>
          </cell>
        </row>
        <row r="1741">
          <cell r="AA1741" t="str">
            <v>Meter/Reg Install - Res</v>
          </cell>
        </row>
        <row r="1742">
          <cell r="AA1742" t="str">
            <v>Meter/Reg Install - Res</v>
          </cell>
        </row>
        <row r="1743">
          <cell r="AA1743" t="str">
            <v>Regulators</v>
          </cell>
        </row>
        <row r="1744">
          <cell r="AA1744" t="str">
            <v>Regulators</v>
          </cell>
        </row>
        <row r="1745">
          <cell r="AA1745" t="str">
            <v>Main Replacements</v>
          </cell>
        </row>
        <row r="1746">
          <cell r="AA1746" t="str">
            <v>Main Replacements</v>
          </cell>
        </row>
        <row r="1747">
          <cell r="AA1747" t="str">
            <v>Main Replacements</v>
          </cell>
        </row>
        <row r="1748">
          <cell r="AA1748" t="str">
            <v>Main Replacements</v>
          </cell>
        </row>
        <row r="1749">
          <cell r="AA1749" t="str">
            <v>Main Replacements</v>
          </cell>
        </row>
        <row r="1750">
          <cell r="AA1750" t="str">
            <v>Main Replacements</v>
          </cell>
        </row>
        <row r="1751">
          <cell r="AA1751" t="str">
            <v>Main Replacements</v>
          </cell>
        </row>
        <row r="1752">
          <cell r="AA1752" t="str">
            <v>Main Replacements</v>
          </cell>
        </row>
        <row r="1753">
          <cell r="AA1753" t="str">
            <v>Main Replacements</v>
          </cell>
        </row>
        <row r="1754">
          <cell r="AA1754" t="str">
            <v>Main Replacements</v>
          </cell>
        </row>
        <row r="1755">
          <cell r="AA1755" t="str">
            <v>Main Replacements</v>
          </cell>
        </row>
        <row r="1756">
          <cell r="AA1756" t="str">
            <v>Main Replacements</v>
          </cell>
        </row>
        <row r="1757">
          <cell r="AA1757" t="str">
            <v>Main Replacements</v>
          </cell>
        </row>
        <row r="1758">
          <cell r="AA1758" t="str">
            <v>Main Replacements</v>
          </cell>
        </row>
        <row r="1759">
          <cell r="AA1759" t="str">
            <v>Main Replacements</v>
          </cell>
        </row>
        <row r="1760">
          <cell r="AA1760" t="str">
            <v>Main Replacements</v>
          </cell>
        </row>
        <row r="1761">
          <cell r="AA1761" t="str">
            <v>Main Replacements</v>
          </cell>
        </row>
        <row r="1762">
          <cell r="AA1762" t="str">
            <v>Main Replacements</v>
          </cell>
        </row>
        <row r="1763">
          <cell r="AA1763" t="str">
            <v>Main Replacements</v>
          </cell>
        </row>
        <row r="1764">
          <cell r="AA1764" t="str">
            <v>Main Replacements</v>
          </cell>
        </row>
        <row r="1765">
          <cell r="AA1765" t="str">
            <v>Main Replacements</v>
          </cell>
        </row>
        <row r="1766">
          <cell r="AA1766" t="str">
            <v>Main Replacements</v>
          </cell>
        </row>
        <row r="1767">
          <cell r="AA1767" t="str">
            <v>Main Replacements</v>
          </cell>
        </row>
        <row r="1768">
          <cell r="AA1768" t="str">
            <v>Main Replacements</v>
          </cell>
        </row>
        <row r="1769">
          <cell r="AA1769" t="str">
            <v>Main Replacements</v>
          </cell>
        </row>
        <row r="1770">
          <cell r="AA1770" t="str">
            <v>Main Replacements</v>
          </cell>
        </row>
        <row r="1771">
          <cell r="AA1771" t="str">
            <v>Main Replacements</v>
          </cell>
        </row>
        <row r="1772">
          <cell r="AA1772" t="str">
            <v>Main Replacements</v>
          </cell>
        </row>
        <row r="1773">
          <cell r="AA1773" t="str">
            <v>Main Replacements</v>
          </cell>
        </row>
        <row r="1774">
          <cell r="AA1774" t="str">
            <v>Main Replacements</v>
          </cell>
        </row>
        <row r="1775">
          <cell r="AA1775" t="str">
            <v>Main Replacements</v>
          </cell>
        </row>
        <row r="1776">
          <cell r="AA1776" t="str">
            <v>Main Replacements</v>
          </cell>
        </row>
        <row r="1777">
          <cell r="AA1777" t="str">
            <v>Main Replacements</v>
          </cell>
        </row>
        <row r="1778">
          <cell r="AA1778" t="str">
            <v>Main Replacements</v>
          </cell>
        </row>
        <row r="1779">
          <cell r="AA1779" t="str">
            <v>Main Replacements</v>
          </cell>
        </row>
        <row r="1780">
          <cell r="AA1780" t="str">
            <v>Main Replacements</v>
          </cell>
        </row>
        <row r="1781">
          <cell r="AA1781" t="str">
            <v>Main Replacements</v>
          </cell>
        </row>
        <row r="1782">
          <cell r="AA1782" t="str">
            <v>Main Replacements</v>
          </cell>
        </row>
        <row r="1783">
          <cell r="AA1783" t="str">
            <v>Main Replacements</v>
          </cell>
        </row>
        <row r="1784">
          <cell r="AA1784" t="str">
            <v>Communication Equipment</v>
          </cell>
        </row>
        <row r="1785">
          <cell r="AA1785" t="str">
            <v>Communication Equipment</v>
          </cell>
        </row>
        <row r="1786">
          <cell r="AA1786" t="str">
            <v>Communication Equipment</v>
          </cell>
        </row>
        <row r="1787">
          <cell r="AA1787" t="str">
            <v>Communication Equipment</v>
          </cell>
        </row>
        <row r="1788">
          <cell r="AA1788" t="str">
            <v>Communication Equipment</v>
          </cell>
        </row>
        <row r="1789">
          <cell r="AA1789" t="str">
            <v>Communication Equipment</v>
          </cell>
        </row>
        <row r="1790">
          <cell r="AA1790" t="str">
            <v>Communication Equipment</v>
          </cell>
        </row>
        <row r="1791">
          <cell r="AA1791" t="str">
            <v>Improvements to Property</v>
          </cell>
        </row>
        <row r="1792">
          <cell r="AA1792" t="str">
            <v>Improvements to Property</v>
          </cell>
        </row>
        <row r="1793">
          <cell r="AA1793" t="str">
            <v>Office Equipment</v>
          </cell>
        </row>
        <row r="1794">
          <cell r="AA1794" t="str">
            <v>Office Equipment</v>
          </cell>
        </row>
        <row r="1795">
          <cell r="AA1795" t="str">
            <v>Power Operated Equipment</v>
          </cell>
        </row>
        <row r="1796">
          <cell r="AA1796" t="str">
            <v>Power Operated Equipment</v>
          </cell>
        </row>
        <row r="1797">
          <cell r="AA1797" t="str">
            <v>Power Operated Equipment</v>
          </cell>
        </row>
        <row r="1798">
          <cell r="AA1798" t="str">
            <v>Power Operated Equipment</v>
          </cell>
        </row>
        <row r="1799">
          <cell r="AA1799" t="str">
            <v>Power Operated Equipment</v>
          </cell>
        </row>
        <row r="1800">
          <cell r="AA1800" t="str">
            <v>Power Operated Equipment</v>
          </cell>
        </row>
        <row r="1801">
          <cell r="AA1801" t="str">
            <v>Testing and Measuring Equipment</v>
          </cell>
        </row>
        <row r="1802">
          <cell r="AA1802" t="str">
            <v>Testing and Measuring Equipment</v>
          </cell>
        </row>
        <row r="1803">
          <cell r="AA1803" t="str">
            <v>Testing and Measuring Equipment</v>
          </cell>
        </row>
        <row r="1804">
          <cell r="AA1804" t="str">
            <v>Testing and Measuring Equipment</v>
          </cell>
        </row>
        <row r="1805">
          <cell r="AA1805" t="str">
            <v>Testing and Measuring Equipment</v>
          </cell>
        </row>
        <row r="1806">
          <cell r="AA1806" t="str">
            <v>Testing and Measuring Equipment</v>
          </cell>
        </row>
        <row r="1807">
          <cell r="AA1807" t="str">
            <v>Testing and Measuring Equipment</v>
          </cell>
        </row>
        <row r="1808">
          <cell r="AA1808" t="str">
            <v>Transportation Vehicles</v>
          </cell>
        </row>
        <row r="1809">
          <cell r="AA1809" t="str">
            <v>Transportation Vehicles</v>
          </cell>
        </row>
        <row r="1810">
          <cell r="AA1810" t="str">
            <v>Transportation Vehicles</v>
          </cell>
        </row>
        <row r="1811">
          <cell r="AA1811" t="str">
            <v>Transportation Vehicles</v>
          </cell>
        </row>
        <row r="1812">
          <cell r="AA1812" t="str">
            <v>Transportation Vehicles</v>
          </cell>
        </row>
        <row r="1813">
          <cell r="AA1813" t="str">
            <v>Transportation Vehicles</v>
          </cell>
        </row>
        <row r="1814">
          <cell r="AA1814" t="str">
            <v>Transportation Vehicles</v>
          </cell>
        </row>
        <row r="1815">
          <cell r="AA1815" t="str">
            <v>Transportation Vehicles</v>
          </cell>
        </row>
        <row r="1816">
          <cell r="AA1816" t="str">
            <v>Transportation Vehicles</v>
          </cell>
        </row>
        <row r="1817">
          <cell r="AA1817" t="str">
            <v>New Revenue Mains</v>
          </cell>
        </row>
        <row r="1818">
          <cell r="AA1818" t="str">
            <v>New Revenue Mains</v>
          </cell>
        </row>
        <row r="1819">
          <cell r="AA1819" t="str">
            <v>New Revenue Mains</v>
          </cell>
        </row>
        <row r="1820">
          <cell r="AA1820" t="str">
            <v>New Revenue Mains</v>
          </cell>
        </row>
        <row r="1821">
          <cell r="AA1821" t="str">
            <v>New Revenue Mains</v>
          </cell>
        </row>
        <row r="1822">
          <cell r="AA1822" t="str">
            <v>New Revenue Mains</v>
          </cell>
        </row>
        <row r="1823">
          <cell r="AA1823" t="str">
            <v>New Revenue Mains</v>
          </cell>
        </row>
        <row r="1824">
          <cell r="AA1824" t="str">
            <v>New Revenue Mains</v>
          </cell>
        </row>
        <row r="1825">
          <cell r="AA1825" t="str">
            <v>New Revenue Mains</v>
          </cell>
        </row>
        <row r="1826">
          <cell r="AA1826" t="str">
            <v>New Revenue Mains</v>
          </cell>
        </row>
        <row r="1827">
          <cell r="AA1827" t="str">
            <v>New Revenue Mains</v>
          </cell>
        </row>
        <row r="1828">
          <cell r="AA1828" t="str">
            <v>Regulators</v>
          </cell>
        </row>
        <row r="1829">
          <cell r="AA1829" t="str">
            <v>Regulators</v>
          </cell>
        </row>
        <row r="1830">
          <cell r="AA1830" t="str">
            <v>Regulators</v>
          </cell>
        </row>
        <row r="1831">
          <cell r="AA1831" t="str">
            <v>New Revenue Services</v>
          </cell>
        </row>
        <row r="1832">
          <cell r="AA1832" t="str">
            <v>New Revenue Services</v>
          </cell>
        </row>
        <row r="1833">
          <cell r="AA1833" t="str">
            <v>New Revenue Services</v>
          </cell>
        </row>
        <row r="1834">
          <cell r="AA1834" t="str">
            <v>New Revenue Services</v>
          </cell>
        </row>
        <row r="1835">
          <cell r="AA1835" t="str">
            <v>New Revenue Services</v>
          </cell>
        </row>
        <row r="1836">
          <cell r="AA1836" t="str">
            <v>New Revenue Services</v>
          </cell>
        </row>
        <row r="1837">
          <cell r="AA1837" t="str">
            <v>New Revenue Services</v>
          </cell>
        </row>
        <row r="1838">
          <cell r="AA1838" t="str">
            <v>New Revenue Services</v>
          </cell>
        </row>
        <row r="1839">
          <cell r="AA1839" t="str">
            <v>New Revenue Services</v>
          </cell>
        </row>
        <row r="1840">
          <cell r="AA1840" t="str">
            <v>New Revenue Services</v>
          </cell>
        </row>
        <row r="1841">
          <cell r="AA1841" t="str">
            <v>New Revenue Services</v>
          </cell>
        </row>
        <row r="1842">
          <cell r="AA1842" t="str">
            <v>New Revenue Services</v>
          </cell>
        </row>
        <row r="1843">
          <cell r="AA1843" t="str">
            <v>New Revenue Services</v>
          </cell>
        </row>
        <row r="1844">
          <cell r="AA1844" t="str">
            <v>New Revenue Services</v>
          </cell>
        </row>
        <row r="1845">
          <cell r="AA1845" t="str">
            <v>New Revenue Services</v>
          </cell>
        </row>
        <row r="1846">
          <cell r="AA1846" t="str">
            <v>New Revenue Services</v>
          </cell>
        </row>
        <row r="1847">
          <cell r="AA1847" t="str">
            <v>New Revenue Services</v>
          </cell>
        </row>
        <row r="1848">
          <cell r="AA1848" t="str">
            <v>New Revenue Services</v>
          </cell>
        </row>
        <row r="1849">
          <cell r="AA1849" t="str">
            <v>New Revenue Services</v>
          </cell>
        </row>
        <row r="1850">
          <cell r="AA1850" t="str">
            <v>New Revenue Services</v>
          </cell>
        </row>
        <row r="1851">
          <cell r="AA1851" t="str">
            <v>New Revenue Services</v>
          </cell>
        </row>
        <row r="1852">
          <cell r="AA1852" t="str">
            <v>New Revenue Services</v>
          </cell>
        </row>
        <row r="1853">
          <cell r="AA1853" t="str">
            <v>New Revenue Services</v>
          </cell>
        </row>
        <row r="1854">
          <cell r="AA1854" t="str">
            <v>New Revenue Services</v>
          </cell>
        </row>
        <row r="1855">
          <cell r="AA1855" t="str">
            <v>New Revenue Services</v>
          </cell>
        </row>
        <row r="1856">
          <cell r="AA1856" t="str">
            <v>New Revenue Services</v>
          </cell>
        </row>
        <row r="1857">
          <cell r="AA1857" t="str">
            <v>New Revenue Services</v>
          </cell>
        </row>
        <row r="1858">
          <cell r="AA1858" t="str">
            <v>New Revenue Services</v>
          </cell>
        </row>
        <row r="1859">
          <cell r="AA1859" t="str">
            <v>New Revenue Services</v>
          </cell>
        </row>
        <row r="1860">
          <cell r="AA1860" t="str">
            <v>New Revenue Services</v>
          </cell>
        </row>
        <row r="1861">
          <cell r="AA1861" t="str">
            <v>New Revenue Services</v>
          </cell>
        </row>
        <row r="1862">
          <cell r="AA1862" t="str">
            <v>New Revenue Services</v>
          </cell>
        </row>
        <row r="1863">
          <cell r="AA1863" t="str">
            <v>Tools and Shop Equipment</v>
          </cell>
        </row>
        <row r="1864">
          <cell r="AA1864" t="str">
            <v>Tools and Shop Equipment</v>
          </cell>
        </row>
        <row r="1865">
          <cell r="AA1865" t="str">
            <v>Tools and Shop Equipment</v>
          </cell>
        </row>
        <row r="1866">
          <cell r="AA1866" t="str">
            <v>Tools and Shop Equipment</v>
          </cell>
        </row>
        <row r="1867">
          <cell r="AA1867" t="str">
            <v>Tools and Shop Equipment</v>
          </cell>
        </row>
        <row r="1868">
          <cell r="AA1868" t="str">
            <v>Tools and Shop Equipment</v>
          </cell>
        </row>
        <row r="1869">
          <cell r="AA1869" t="str">
            <v>Tools and Shop Equipment</v>
          </cell>
        </row>
        <row r="1870">
          <cell r="AA1870" t="str">
            <v>Tools and Shop Equipment</v>
          </cell>
        </row>
        <row r="1871">
          <cell r="AA1871" t="str">
            <v>Tools and Shop Equipment</v>
          </cell>
        </row>
        <row r="1872">
          <cell r="AA1872" t="str">
            <v>Tools and Shop Equipment</v>
          </cell>
        </row>
        <row r="1873">
          <cell r="AA1873" t="str">
            <v>Tools and Shop Equipment</v>
          </cell>
        </row>
        <row r="1874">
          <cell r="AA1874" t="str">
            <v>Tools and Shop Equipment</v>
          </cell>
        </row>
        <row r="1875">
          <cell r="AA1875" t="str">
            <v>Tools and Shop Equipment</v>
          </cell>
        </row>
        <row r="1876">
          <cell r="AA1876" t="str">
            <v>Cast Iron/Bare Steel Main Repl.</v>
          </cell>
        </row>
        <row r="1877">
          <cell r="AA1877" t="str">
            <v>Cast Iron/Bare Steel Main Repl.</v>
          </cell>
        </row>
        <row r="1878">
          <cell r="AA1878" t="str">
            <v>Cast Iron/Bare Steel Main Repl.</v>
          </cell>
        </row>
        <row r="1879">
          <cell r="AA1879" t="str">
            <v>Cast Iron/Bare Steel Main Repl.</v>
          </cell>
        </row>
        <row r="1880">
          <cell r="AA1880" t="str">
            <v>Cast Iron/Bare Steel Main Repl.</v>
          </cell>
        </row>
        <row r="1881">
          <cell r="AA1881" t="str">
            <v>Cast Iron/Bare Steel Main Repl.</v>
          </cell>
        </row>
        <row r="1882">
          <cell r="AA1882" t="str">
            <v>Cast Iron/Bare Steel Main Repl.</v>
          </cell>
        </row>
        <row r="1883">
          <cell r="AA1883" t="str">
            <v>Cast Iron/Bare Steel Main Repl.</v>
          </cell>
        </row>
        <row r="1884">
          <cell r="AA1884" t="str">
            <v>Cast Iron/Bare Steel Main Repl.</v>
          </cell>
        </row>
        <row r="1885">
          <cell r="AA1885" t="str">
            <v>Cast Iron/Bare Steel Main Repl.</v>
          </cell>
        </row>
        <row r="1886">
          <cell r="AA1886" t="str">
            <v>Cast Iron/Bare Steel Main Repl.</v>
          </cell>
        </row>
        <row r="1887">
          <cell r="AA1887" t="str">
            <v>Cast Iron/Bare Steel Main Repl.</v>
          </cell>
        </row>
        <row r="1888">
          <cell r="AA1888" t="str">
            <v>Cast Iron/Bare Steel Main Repl.</v>
          </cell>
        </row>
        <row r="1889">
          <cell r="AA1889" t="str">
            <v>Cast Iron/Bare Steel Main Repl.</v>
          </cell>
        </row>
        <row r="1890">
          <cell r="AA1890" t="str">
            <v>Cast Iron/Bare Steel Main Repl.</v>
          </cell>
        </row>
        <row r="1891">
          <cell r="AA1891" t="str">
            <v>Cast Iron/Bare Steel Main Repl.</v>
          </cell>
        </row>
        <row r="1892">
          <cell r="AA1892" t="str">
            <v>Misc. Non-Revenue Producing</v>
          </cell>
        </row>
        <row r="1893">
          <cell r="AA1893" t="str">
            <v>Misc. Non-Revenue Producing</v>
          </cell>
        </row>
        <row r="1894">
          <cell r="AA1894" t="str">
            <v>Misc. Non-Revenue Producing</v>
          </cell>
        </row>
        <row r="1895">
          <cell r="AA1895" t="str">
            <v>Misc. Non-Revenue Producing</v>
          </cell>
        </row>
        <row r="1896">
          <cell r="AA1896" t="str">
            <v>Misc. Non-Revenue Producing</v>
          </cell>
        </row>
        <row r="1897">
          <cell r="AA1897" t="str">
            <v>Misc. Non-Revenue Producing</v>
          </cell>
        </row>
        <row r="1898">
          <cell r="AA1898" t="str">
            <v>Misc. Non-Revenue Producing</v>
          </cell>
        </row>
        <row r="1899">
          <cell r="AA1899" t="str">
            <v>Misc. Non-Revenue Producing</v>
          </cell>
        </row>
        <row r="1900">
          <cell r="AA1900" t="str">
            <v>Misc. Non-Revenue Producing</v>
          </cell>
        </row>
        <row r="1901">
          <cell r="AA1901" t="str">
            <v>Misc. Non-Revenue Producing</v>
          </cell>
        </row>
        <row r="1902">
          <cell r="AA1902" t="str">
            <v>Misc. Non-Revenue Producing</v>
          </cell>
        </row>
        <row r="1903">
          <cell r="AA1903" t="str">
            <v>Misc. Non-Revenue Producing</v>
          </cell>
        </row>
        <row r="1904">
          <cell r="AA1904" t="str">
            <v>Misc. Non-Revenue Producing</v>
          </cell>
        </row>
        <row r="1905">
          <cell r="AA1905" t="str">
            <v>Misc. Non-Revenue Producing</v>
          </cell>
        </row>
        <row r="1906">
          <cell r="AA1906" t="str">
            <v>Misc. Non-Revenue Producing</v>
          </cell>
        </row>
        <row r="1907">
          <cell r="AA1907" t="str">
            <v>Misc. Non-Revenue Producing</v>
          </cell>
        </row>
        <row r="1908">
          <cell r="AA1908" t="str">
            <v>Misc. Non-Revenue Producing</v>
          </cell>
        </row>
        <row r="1909">
          <cell r="AA1909" t="str">
            <v>Misc. Non-Revenue Producing</v>
          </cell>
        </row>
        <row r="1910">
          <cell r="AA1910" t="str">
            <v>Misc. Non-Revenue Producing</v>
          </cell>
        </row>
        <row r="1911">
          <cell r="AA1911" t="str">
            <v>Misc. Non-Revenue Producing</v>
          </cell>
        </row>
        <row r="1912">
          <cell r="AA1912" t="str">
            <v>Misc. Non-Revenue Producing</v>
          </cell>
        </row>
        <row r="1913">
          <cell r="AA1913" t="str">
            <v>Misc. Non-Revenue Producing</v>
          </cell>
        </row>
        <row r="1914">
          <cell r="AA1914" t="str">
            <v>Misc. Non-Revenue Producing</v>
          </cell>
        </row>
        <row r="1915">
          <cell r="AA1915" t="str">
            <v>Misc. Non-Revenue Producing</v>
          </cell>
        </row>
        <row r="1916">
          <cell r="AA1916" t="str">
            <v>Misc. Non-Revenue Producing</v>
          </cell>
        </row>
        <row r="1917">
          <cell r="AA1917" t="str">
            <v>Misc. Non-Revenue Producing</v>
          </cell>
        </row>
        <row r="1918">
          <cell r="AA1918" t="str">
            <v>Misc. Non-Revenue Producing</v>
          </cell>
        </row>
        <row r="1919">
          <cell r="AA1919" t="str">
            <v>Misc. Non-Revenue Producing</v>
          </cell>
        </row>
        <row r="1920">
          <cell r="AA1920" t="str">
            <v>Misc. Non-Revenue Producing</v>
          </cell>
        </row>
        <row r="1921">
          <cell r="AA1921" t="str">
            <v>Misc. Non-Revenue Producing</v>
          </cell>
        </row>
        <row r="1922">
          <cell r="AA1922" t="str">
            <v>Misc. Non-Revenue Producing</v>
          </cell>
        </row>
        <row r="1923">
          <cell r="AA1923" t="str">
            <v>Misc. Non-Revenue Producing</v>
          </cell>
        </row>
        <row r="1924">
          <cell r="AA1924" t="str">
            <v>Misc. Non-Revenue Producing</v>
          </cell>
        </row>
        <row r="1925">
          <cell r="AA1925" t="str">
            <v>Misc. Non-Revenue Producing</v>
          </cell>
        </row>
        <row r="1926">
          <cell r="AA1926" t="str">
            <v>Municipal Improvements</v>
          </cell>
        </row>
        <row r="1927">
          <cell r="AA1927" t="str">
            <v>Municipal Improvements</v>
          </cell>
        </row>
        <row r="1928">
          <cell r="AA1928" t="str">
            <v>Municipal Improvements</v>
          </cell>
        </row>
        <row r="1929">
          <cell r="AA1929" t="str">
            <v>Municipal Improvements</v>
          </cell>
        </row>
        <row r="1930">
          <cell r="AA1930" t="str">
            <v>Municipal Improvements</v>
          </cell>
        </row>
        <row r="1931">
          <cell r="AA1931" t="str">
            <v>Municipal Improvements</v>
          </cell>
        </row>
        <row r="1932">
          <cell r="AA1932" t="str">
            <v>Municipal Improvements</v>
          </cell>
        </row>
        <row r="1933">
          <cell r="AA1933" t="str">
            <v>Municipal Improvements</v>
          </cell>
        </row>
        <row r="1934">
          <cell r="AA1934" t="str">
            <v>Service Line Replacements</v>
          </cell>
        </row>
        <row r="1935">
          <cell r="AA1935" t="str">
            <v>Service Line Replacements</v>
          </cell>
        </row>
        <row r="1936">
          <cell r="AA1936" t="str">
            <v>Service Line Replacements</v>
          </cell>
        </row>
        <row r="1937">
          <cell r="AA1937" t="str">
            <v>Service Line Replacements</v>
          </cell>
        </row>
        <row r="1938">
          <cell r="AA1938" t="str">
            <v>Service Line Replacements</v>
          </cell>
        </row>
        <row r="1939">
          <cell r="AA1939" t="str">
            <v>Service Line Replacements</v>
          </cell>
        </row>
        <row r="1940">
          <cell r="AA1940" t="str">
            <v>Service Line Replacements</v>
          </cell>
        </row>
        <row r="1941">
          <cell r="AA1941" t="str">
            <v>Service Line Replacements</v>
          </cell>
        </row>
        <row r="1942">
          <cell r="AA1942" t="str">
            <v>Service Line Replacements</v>
          </cell>
        </row>
        <row r="1943">
          <cell r="AA1943" t="str">
            <v>Service Line Replacements</v>
          </cell>
        </row>
        <row r="1944">
          <cell r="AA1944" t="str">
            <v>Service Line Replacements</v>
          </cell>
        </row>
        <row r="1945">
          <cell r="AA1945" t="str">
            <v>Service Line Replacements</v>
          </cell>
        </row>
        <row r="1946">
          <cell r="AA1946" t="str">
            <v>Meter/Reg Install - Res</v>
          </cell>
        </row>
        <row r="1947">
          <cell r="AA1947" t="str">
            <v>Meter/Reg Install - Res</v>
          </cell>
        </row>
        <row r="1948">
          <cell r="AA1948" t="str">
            <v>Meter/Reg Install - Res</v>
          </cell>
        </row>
        <row r="1949">
          <cell r="AA1949" t="str">
            <v>Meter/Reg Install - Res</v>
          </cell>
        </row>
        <row r="1950">
          <cell r="AA1950" t="str">
            <v>Meter/Reg Install - Res</v>
          </cell>
        </row>
        <row r="1951">
          <cell r="AA1951" t="str">
            <v>Meter/Reg Install - Res</v>
          </cell>
        </row>
        <row r="1952">
          <cell r="AA1952" t="str">
            <v>Meter/Reg Install - Res</v>
          </cell>
        </row>
        <row r="1953">
          <cell r="AA1953" t="str">
            <v>Meter/Reg Install - Res</v>
          </cell>
        </row>
        <row r="1954">
          <cell r="AA1954" t="str">
            <v>Meter/Reg Install - Res</v>
          </cell>
        </row>
        <row r="1955">
          <cell r="AA1955" t="str">
            <v>Meter/Reg Install - Res</v>
          </cell>
        </row>
        <row r="1956">
          <cell r="AA1956" t="str">
            <v>Meter/Reg Install - Res</v>
          </cell>
        </row>
        <row r="1957">
          <cell r="AA1957" t="str">
            <v>Meter/Reg Install - Res</v>
          </cell>
        </row>
        <row r="1958">
          <cell r="AA1958" t="str">
            <v>Meter/Reg Install - Res</v>
          </cell>
        </row>
        <row r="1959">
          <cell r="AA1959" t="str">
            <v>Meter/Reg Install - Res</v>
          </cell>
        </row>
        <row r="1960">
          <cell r="AA1960" t="str">
            <v>Meter/Reg Install - Comm</v>
          </cell>
        </row>
        <row r="1961">
          <cell r="AA1961" t="str">
            <v>Meter/Reg Install - Comm</v>
          </cell>
        </row>
        <row r="1962">
          <cell r="AA1962" t="str">
            <v>Meter/Reg Install - Comm</v>
          </cell>
        </row>
        <row r="1963">
          <cell r="AA1963" t="str">
            <v>Meter/Reg Install - Comm</v>
          </cell>
        </row>
        <row r="1964">
          <cell r="AA1964" t="str">
            <v>Regulators</v>
          </cell>
        </row>
        <row r="1965">
          <cell r="AA1965" t="str">
            <v>Regulators</v>
          </cell>
        </row>
        <row r="1966">
          <cell r="AA1966" t="str">
            <v>Regulators</v>
          </cell>
        </row>
        <row r="1967">
          <cell r="AA1967" t="str">
            <v>Regulators</v>
          </cell>
        </row>
        <row r="1968">
          <cell r="AA1968" t="str">
            <v>Regulators</v>
          </cell>
        </row>
        <row r="1969">
          <cell r="AA1969" t="str">
            <v>Regulators</v>
          </cell>
        </row>
        <row r="1970">
          <cell r="AA1970" t="str">
            <v>Regulators</v>
          </cell>
        </row>
        <row r="1971">
          <cell r="AA1971" t="str">
            <v>Regulators</v>
          </cell>
        </row>
        <row r="1972">
          <cell r="AA1972" t="str">
            <v>Main Replacements</v>
          </cell>
        </row>
        <row r="1973">
          <cell r="AA1973" t="str">
            <v>Main Replacements</v>
          </cell>
        </row>
        <row r="1974">
          <cell r="AA1974" t="str">
            <v>Main Replacements</v>
          </cell>
        </row>
        <row r="1975">
          <cell r="AA1975" t="str">
            <v>Main Replacements</v>
          </cell>
        </row>
        <row r="1976">
          <cell r="AA1976" t="str">
            <v>Main Replacements</v>
          </cell>
        </row>
        <row r="1977">
          <cell r="AA1977" t="str">
            <v>Main Replacements</v>
          </cell>
        </row>
        <row r="1978">
          <cell r="AA1978" t="str">
            <v>Main Replacements</v>
          </cell>
        </row>
        <row r="1979">
          <cell r="AA1979" t="str">
            <v>Main Replacements</v>
          </cell>
        </row>
        <row r="1980">
          <cell r="AA1980" t="str">
            <v>Main Replacements</v>
          </cell>
        </row>
        <row r="1981">
          <cell r="AA1981" t="str">
            <v>Main Replacements</v>
          </cell>
        </row>
        <row r="1982">
          <cell r="AA1982" t="str">
            <v>Main Replacements</v>
          </cell>
        </row>
        <row r="1983">
          <cell r="AA1983" t="str">
            <v>Main Replacements</v>
          </cell>
        </row>
        <row r="1984">
          <cell r="AA1984" t="str">
            <v>Main Replacements</v>
          </cell>
        </row>
        <row r="1985">
          <cell r="AA1985" t="str">
            <v>Main Replacements</v>
          </cell>
        </row>
        <row r="1986">
          <cell r="AA1986" t="str">
            <v>Main Replacements</v>
          </cell>
        </row>
        <row r="1987">
          <cell r="AA1987" t="str">
            <v>Main Replacements</v>
          </cell>
        </row>
        <row r="1988">
          <cell r="AA1988" t="str">
            <v>Main Replacements</v>
          </cell>
        </row>
        <row r="1989">
          <cell r="AA1989" t="str">
            <v>Main Replacements</v>
          </cell>
        </row>
        <row r="1990">
          <cell r="AA1990" t="str">
            <v>Improvements to Property</v>
          </cell>
        </row>
        <row r="1991">
          <cell r="AA1991" t="str">
            <v>Improvements to Property</v>
          </cell>
        </row>
        <row r="1992">
          <cell r="AA1992" t="str">
            <v>Improvements to Property</v>
          </cell>
        </row>
        <row r="1993">
          <cell r="AA1993" t="str">
            <v>Improvements to Property</v>
          </cell>
        </row>
        <row r="1994">
          <cell r="AA1994" t="str">
            <v>Improvements to Property</v>
          </cell>
        </row>
        <row r="1995">
          <cell r="AA1995" t="str">
            <v>Improvements to Property</v>
          </cell>
        </row>
        <row r="1996">
          <cell r="AA1996" t="str">
            <v>Improvements to Property</v>
          </cell>
        </row>
        <row r="1997">
          <cell r="AA1997" t="str">
            <v>Improvements to Property</v>
          </cell>
        </row>
        <row r="1998">
          <cell r="AA1998" t="str">
            <v>Improvements to Property</v>
          </cell>
        </row>
        <row r="1999">
          <cell r="AA1999" t="str">
            <v>Improvements to Property</v>
          </cell>
        </row>
        <row r="2000">
          <cell r="AA2000" t="str">
            <v>Improvements to Property</v>
          </cell>
        </row>
        <row r="2001">
          <cell r="AA2001" t="str">
            <v>Improvements to Property</v>
          </cell>
        </row>
        <row r="2002">
          <cell r="AA2002" t="str">
            <v>Improvements to Property</v>
          </cell>
        </row>
        <row r="2003">
          <cell r="AA2003" t="str">
            <v>Improvements to Property</v>
          </cell>
        </row>
        <row r="2004">
          <cell r="AA2004" t="str">
            <v>Improvements to Property</v>
          </cell>
        </row>
        <row r="2005">
          <cell r="AA2005" t="str">
            <v>Improvements to Property</v>
          </cell>
        </row>
        <row r="2006">
          <cell r="AA2006" t="str">
            <v>Improvements to Property</v>
          </cell>
        </row>
        <row r="2007">
          <cell r="AA2007" t="str">
            <v>Improvements to Property</v>
          </cell>
        </row>
        <row r="2008">
          <cell r="AA2008" t="str">
            <v>Improvements to Property</v>
          </cell>
        </row>
        <row r="2009">
          <cell r="AA2009" t="str">
            <v>Improvements to Property</v>
          </cell>
        </row>
        <row r="2010">
          <cell r="AA2010" t="str">
            <v>Office Equipment</v>
          </cell>
        </row>
        <row r="2011">
          <cell r="AA2011" t="str">
            <v>Office Equipment</v>
          </cell>
        </row>
        <row r="2012">
          <cell r="AA2012" t="str">
            <v>Office Equipment</v>
          </cell>
        </row>
        <row r="2013">
          <cell r="AA2013" t="str">
            <v>Office Equipment</v>
          </cell>
        </row>
        <row r="2014">
          <cell r="AA2014" t="str">
            <v>Office Equipment</v>
          </cell>
        </row>
        <row r="2015">
          <cell r="AA2015" t="str">
            <v>Office Equipment</v>
          </cell>
        </row>
        <row r="2016">
          <cell r="AA2016" t="str">
            <v>Office Equipment</v>
          </cell>
        </row>
        <row r="2017">
          <cell r="AA2017" t="str">
            <v>Office Equipment</v>
          </cell>
        </row>
        <row r="2018">
          <cell r="AA2018" t="str">
            <v>Office Equipment</v>
          </cell>
        </row>
        <row r="2019">
          <cell r="AA2019" t="str">
            <v>Office Equipment</v>
          </cell>
        </row>
        <row r="2020">
          <cell r="AA2020" t="str">
            <v>Office Equipment</v>
          </cell>
        </row>
        <row r="2021">
          <cell r="AA2021" t="str">
            <v>Office Equipment</v>
          </cell>
        </row>
        <row r="2022">
          <cell r="AA2022" t="str">
            <v>Office Equipment</v>
          </cell>
        </row>
        <row r="2023">
          <cell r="AA2023" t="str">
            <v>Office Equipment</v>
          </cell>
        </row>
        <row r="2024">
          <cell r="AA2024" t="str">
            <v>Power Operated Equipment</v>
          </cell>
        </row>
        <row r="2025">
          <cell r="AA2025" t="str">
            <v>Testing and Measuring Equipment</v>
          </cell>
        </row>
        <row r="2026">
          <cell r="AA2026" t="str">
            <v>Testing and Measuring Equipment</v>
          </cell>
        </row>
        <row r="2027">
          <cell r="AA2027" t="str">
            <v>Testing and Measuring Equipment</v>
          </cell>
        </row>
        <row r="2028">
          <cell r="AA2028" t="str">
            <v>Testing and Measuring Equipment</v>
          </cell>
        </row>
        <row r="2029">
          <cell r="AA2029" t="str">
            <v>Testing and Measuring Equipment</v>
          </cell>
        </row>
        <row r="2030">
          <cell r="AA2030" t="str">
            <v>Testing and Measuring Equipment</v>
          </cell>
        </row>
        <row r="2031">
          <cell r="AA2031" t="str">
            <v>Testing and Measuring Equipment</v>
          </cell>
        </row>
        <row r="2032">
          <cell r="AA2032" t="str">
            <v>Testing and Measuring Equipment</v>
          </cell>
        </row>
        <row r="2033">
          <cell r="AA2033" t="str">
            <v>Testing and Measuring Equipment</v>
          </cell>
        </row>
        <row r="2034">
          <cell r="AA2034" t="str">
            <v>Testing and Measuring Equipment</v>
          </cell>
        </row>
        <row r="2035">
          <cell r="AA2035" t="str">
            <v>Testing and Measuring Equipment</v>
          </cell>
        </row>
        <row r="2036">
          <cell r="AA2036" t="str">
            <v>Testing and Measuring Equipment</v>
          </cell>
        </row>
        <row r="2037">
          <cell r="AA2037" t="str">
            <v>Testing and Measuring Equipment</v>
          </cell>
        </row>
        <row r="2038">
          <cell r="AA2038" t="str">
            <v>Testing and Measuring Equipment</v>
          </cell>
        </row>
        <row r="2039">
          <cell r="AA2039" t="str">
            <v>Testing and Measuring Equipment</v>
          </cell>
        </row>
        <row r="2040">
          <cell r="AA2040" t="str">
            <v>Testing and Measuring Equipment</v>
          </cell>
        </row>
        <row r="2041">
          <cell r="AA2041" t="str">
            <v>Testing and Measuring Equipment</v>
          </cell>
        </row>
        <row r="2042">
          <cell r="AA2042" t="str">
            <v>Testing and Measuring Equipment</v>
          </cell>
        </row>
        <row r="2043">
          <cell r="AA2043" t="str">
            <v>Transportation Vehicles</v>
          </cell>
        </row>
        <row r="2044">
          <cell r="AA2044" t="str">
            <v>Transportation Vehicles</v>
          </cell>
        </row>
        <row r="2045">
          <cell r="AA2045" t="str">
            <v>Transportation Vehicles</v>
          </cell>
        </row>
        <row r="2046">
          <cell r="AA2046" t="str">
            <v>Transportation Vehicles</v>
          </cell>
        </row>
        <row r="2047">
          <cell r="AA2047" t="str">
            <v>Transportation Vehicles</v>
          </cell>
        </row>
        <row r="2048">
          <cell r="AA2048" t="str">
            <v>Transportation Vehicles</v>
          </cell>
        </row>
        <row r="2049">
          <cell r="AA2049" t="str">
            <v>Transportation Vehicles</v>
          </cell>
        </row>
        <row r="2050">
          <cell r="AA2050" t="str">
            <v>Transportation Vehicles</v>
          </cell>
        </row>
        <row r="2051">
          <cell r="AA2051" t="str">
            <v>Transportation Vehicles</v>
          </cell>
        </row>
        <row r="2052">
          <cell r="AA2052" t="str">
            <v>Transportation Vehicles</v>
          </cell>
        </row>
        <row r="2053">
          <cell r="AA2053" t="str">
            <v>Transportation Vehicles</v>
          </cell>
        </row>
        <row r="2054">
          <cell r="AA2054" t="str">
            <v>Transportation Vehicles</v>
          </cell>
        </row>
        <row r="2055">
          <cell r="AA2055" t="str">
            <v>Transportation Vehicles</v>
          </cell>
        </row>
        <row r="2056">
          <cell r="AA2056" t="str">
            <v>Transportation Vehicles</v>
          </cell>
        </row>
        <row r="2057">
          <cell r="AA2057" t="str">
            <v>Transportation Vehicles</v>
          </cell>
        </row>
        <row r="2058">
          <cell r="AA2058" t="str">
            <v>Transportation Vehicles</v>
          </cell>
        </row>
        <row r="2059">
          <cell r="AA2059" t="str">
            <v>Transportation Vehicles</v>
          </cell>
        </row>
        <row r="2060">
          <cell r="AA2060" t="str">
            <v>Transportation Vehicles</v>
          </cell>
        </row>
        <row r="2061">
          <cell r="AA2061" t="str">
            <v>Transportation Vehicles</v>
          </cell>
        </row>
        <row r="2062">
          <cell r="AA2062" t="str">
            <v>Transportation Vehicles</v>
          </cell>
        </row>
        <row r="2063">
          <cell r="AA2063" t="str">
            <v>Transportation Vehicles</v>
          </cell>
        </row>
        <row r="2064">
          <cell r="AA2064" t="str">
            <v>Transportation Vehicles</v>
          </cell>
        </row>
        <row r="2065">
          <cell r="AA2065" t="str">
            <v>Transportation Vehicles</v>
          </cell>
        </row>
        <row r="2066">
          <cell r="AA2066" t="str">
            <v>Transportation Vehicles</v>
          </cell>
        </row>
        <row r="2067">
          <cell r="AA2067" t="str">
            <v>Transportation Vehicles</v>
          </cell>
        </row>
        <row r="2068">
          <cell r="AA2068" t="str">
            <v>Transportation Vehicles</v>
          </cell>
        </row>
        <row r="2069">
          <cell r="AA2069" t="str">
            <v>Transportation Vehicles</v>
          </cell>
        </row>
        <row r="2070">
          <cell r="AA2070" t="str">
            <v>Transportation Vehicles</v>
          </cell>
        </row>
        <row r="2071">
          <cell r="AA2071" t="str">
            <v>Transportation Vehicles</v>
          </cell>
        </row>
        <row r="2072">
          <cell r="AA2072" t="str">
            <v>Transportation Vehicles</v>
          </cell>
        </row>
        <row r="2073">
          <cell r="AA2073" t="str">
            <v>Transportation Vehicles</v>
          </cell>
        </row>
        <row r="2074">
          <cell r="AA2074" t="str">
            <v>Transportation Vehicles</v>
          </cell>
        </row>
        <row r="2075">
          <cell r="AA2075" t="str">
            <v>Transportation Vehicles</v>
          </cell>
        </row>
        <row r="2076">
          <cell r="AA2076" t="str">
            <v>Meters</v>
          </cell>
        </row>
        <row r="2077">
          <cell r="AA2077" t="str">
            <v>Meters</v>
          </cell>
        </row>
        <row r="2078">
          <cell r="AA2078" t="str">
            <v>Meters</v>
          </cell>
        </row>
        <row r="2079">
          <cell r="AA2079" t="str">
            <v>Meters</v>
          </cell>
        </row>
        <row r="2080">
          <cell r="AA2080" t="str">
            <v>Meters</v>
          </cell>
        </row>
        <row r="2081">
          <cell r="AA2081" t="str">
            <v>Meters</v>
          </cell>
        </row>
        <row r="2082">
          <cell r="AA2082" t="str">
            <v>Meters</v>
          </cell>
        </row>
        <row r="2083">
          <cell r="AA2083" t="str">
            <v>Meters</v>
          </cell>
        </row>
        <row r="2084">
          <cell r="AA2084" t="str">
            <v>Meters</v>
          </cell>
        </row>
        <row r="2085">
          <cell r="AA2085" t="str">
            <v>Measuring and Regulation Station Equipment</v>
          </cell>
        </row>
        <row r="2086">
          <cell r="AA2086" t="str">
            <v>Measuring and Regulation Station Equipment</v>
          </cell>
        </row>
        <row r="2087">
          <cell r="AA2087" t="str">
            <v>Measuring and Regulation Station Equipment</v>
          </cell>
        </row>
        <row r="2088">
          <cell r="AA2088" t="str">
            <v>Measuring and Regulation Station Equipment</v>
          </cell>
        </row>
        <row r="2089">
          <cell r="AA2089" t="str">
            <v>Measuring and Regulation Station Equipment</v>
          </cell>
        </row>
        <row r="2090">
          <cell r="AA2090" t="str">
            <v>Measuring and Regulation Station Equipment</v>
          </cell>
        </row>
        <row r="2091">
          <cell r="AA2091" t="str">
            <v>Measuring and Regulation Station Equipment</v>
          </cell>
        </row>
        <row r="2092">
          <cell r="AA2092" t="str">
            <v>Measuring and Regulation Station Equipment</v>
          </cell>
        </row>
        <row r="2093">
          <cell r="AA2093" t="str">
            <v>Measuring and Regulation Station Equipment</v>
          </cell>
        </row>
        <row r="2094">
          <cell r="AA2094" t="str">
            <v>New Revenue Services</v>
          </cell>
        </row>
        <row r="2095">
          <cell r="AA2095" t="str">
            <v>New Revenue Services</v>
          </cell>
        </row>
        <row r="2096">
          <cell r="AA2096" t="str">
            <v>New Revenue Services</v>
          </cell>
        </row>
        <row r="2097">
          <cell r="AA2097" t="str">
            <v>New Revenue Services</v>
          </cell>
        </row>
        <row r="2098">
          <cell r="AA2098" t="str">
            <v>New Revenue Services</v>
          </cell>
        </row>
        <row r="2099">
          <cell r="AA2099" t="str">
            <v>New Revenue Services</v>
          </cell>
        </row>
        <row r="2100">
          <cell r="AA2100" t="str">
            <v>New Revenue Mains</v>
          </cell>
        </row>
        <row r="2101">
          <cell r="AA2101" t="str">
            <v>New Revenue Mains</v>
          </cell>
        </row>
        <row r="2102">
          <cell r="AA2102" t="str">
            <v>New Revenue Mains</v>
          </cell>
        </row>
        <row r="2103">
          <cell r="AA2103" t="str">
            <v>New Revenue Mains</v>
          </cell>
        </row>
        <row r="2104">
          <cell r="AA2104" t="str">
            <v>New Revenue Mains</v>
          </cell>
        </row>
        <row r="2105">
          <cell r="AA2105" t="str">
            <v>New Revenue Mains</v>
          </cell>
        </row>
        <row r="2106">
          <cell r="AA2106" t="str">
            <v>New Revenue Mains</v>
          </cell>
        </row>
        <row r="2107">
          <cell r="AA2107" t="str">
            <v>New Revenue Mains</v>
          </cell>
        </row>
        <row r="2108">
          <cell r="AA2108" t="str">
            <v>New Revenue Mains</v>
          </cell>
        </row>
        <row r="2109">
          <cell r="AA2109" t="str">
            <v>New Revenue Mains</v>
          </cell>
        </row>
        <row r="2110">
          <cell r="AA2110" t="str">
            <v>New Revenue Mains</v>
          </cell>
        </row>
        <row r="2111">
          <cell r="AA2111" t="str">
            <v>New Revenue Mains</v>
          </cell>
        </row>
        <row r="2112">
          <cell r="AA2112" t="str">
            <v>New Revenue Mains</v>
          </cell>
        </row>
        <row r="2113">
          <cell r="AA2113" t="str">
            <v>New Revenue Mains</v>
          </cell>
        </row>
        <row r="2114">
          <cell r="AA2114" t="str">
            <v>New Revenue Mains</v>
          </cell>
        </row>
        <row r="2115">
          <cell r="AA2115" t="str">
            <v>New Revenue Mains</v>
          </cell>
        </row>
        <row r="2116">
          <cell r="AA2116" t="str">
            <v>New Revenue Mains</v>
          </cell>
        </row>
        <row r="2117">
          <cell r="AA2117" t="str">
            <v>Liquified Natural Gas (LNG)</v>
          </cell>
        </row>
        <row r="2118">
          <cell r="AA2118" t="str">
            <v>Measuring and Regulation Station Equipment</v>
          </cell>
        </row>
        <row r="2119">
          <cell r="AA2119" t="str">
            <v>CNG Fueling Stations</v>
          </cell>
        </row>
        <row r="2120">
          <cell r="AA2120" t="str">
            <v>Measuring and Regulation Station Equipment</v>
          </cell>
        </row>
        <row r="2121">
          <cell r="AA2121" t="str">
            <v>Measuring and Regulation Station Equipment</v>
          </cell>
        </row>
        <row r="2122">
          <cell r="AA2122" t="str">
            <v>New Revenue Mains</v>
          </cell>
        </row>
        <row r="2123">
          <cell r="AA2123" t="str">
            <v>New Revenue Mains</v>
          </cell>
        </row>
        <row r="2124">
          <cell r="AA2124" t="str">
            <v>New Revenue Mains</v>
          </cell>
        </row>
        <row r="2125">
          <cell r="AA2125" t="str">
            <v>New Revenue Mains</v>
          </cell>
        </row>
        <row r="2126">
          <cell r="AA2126" t="str">
            <v>New Revenue Mains</v>
          </cell>
        </row>
        <row r="2127">
          <cell r="AA2127" t="str">
            <v>New Revenue Mains</v>
          </cell>
        </row>
        <row r="2128">
          <cell r="AA2128" t="str">
            <v>New Revenue Mains</v>
          </cell>
        </row>
        <row r="2129">
          <cell r="AA2129" t="str">
            <v>Municipal Improvements</v>
          </cell>
        </row>
        <row r="2130">
          <cell r="AA2130" t="str">
            <v>Municipal Improvements</v>
          </cell>
        </row>
        <row r="2131">
          <cell r="AA2131" t="str">
            <v>Municipal Improvements</v>
          </cell>
        </row>
        <row r="2132">
          <cell r="AA2132" t="str">
            <v>Main Replacements</v>
          </cell>
        </row>
        <row r="2133">
          <cell r="AA2133" t="str">
            <v>Distribution System Improvements</v>
          </cell>
        </row>
        <row r="2134">
          <cell r="AA2134" t="str">
            <v>New Revenue Mains</v>
          </cell>
        </row>
        <row r="2135">
          <cell r="AA2135" t="str">
            <v>New Revenue Mains</v>
          </cell>
        </row>
        <row r="2136">
          <cell r="AA2136" t="str">
            <v>New Revenue Mains</v>
          </cell>
        </row>
        <row r="2137">
          <cell r="AA2137" t="str">
            <v>New Revenue Mains</v>
          </cell>
        </row>
        <row r="2138">
          <cell r="AA2138" t="str">
            <v>New Revenue Mains</v>
          </cell>
        </row>
        <row r="2139">
          <cell r="AA2139" t="str">
            <v>Distribution System Improvements</v>
          </cell>
        </row>
        <row r="2140">
          <cell r="AA2140" t="str">
            <v>Distribution System Improvements</v>
          </cell>
        </row>
        <row r="2141">
          <cell r="AA2141" t="str">
            <v>New Revenue Mains</v>
          </cell>
        </row>
        <row r="2142">
          <cell r="AA2142" t="str">
            <v>New Revenue Mains</v>
          </cell>
        </row>
        <row r="2143">
          <cell r="AA2143" t="str">
            <v>New Revenue Mains</v>
          </cell>
        </row>
        <row r="2144">
          <cell r="AA2144" t="str">
            <v>Distribution System Improvements</v>
          </cell>
        </row>
        <row r="2145">
          <cell r="AA2145" t="str">
            <v>Distribution System Improvements</v>
          </cell>
        </row>
        <row r="2146">
          <cell r="AA2146" t="str">
            <v>Distribution System Improvements</v>
          </cell>
        </row>
        <row r="2147">
          <cell r="AA2147" t="str">
            <v>Distribution System Improvements</v>
          </cell>
        </row>
        <row r="2148">
          <cell r="AA2148" t="str">
            <v>Distribution System Improvements</v>
          </cell>
        </row>
        <row r="2149">
          <cell r="AA2149" t="str">
            <v>Measuring and Regulation Station Equipment</v>
          </cell>
        </row>
        <row r="2150">
          <cell r="AA2150" t="str">
            <v>Renewable Natural Gas (RNG)</v>
          </cell>
        </row>
        <row r="2151">
          <cell r="AA2151" t="str">
            <v>New Revenue Mains</v>
          </cell>
        </row>
        <row r="2152">
          <cell r="AA2152" t="str">
            <v>New Revenue Mains</v>
          </cell>
        </row>
        <row r="2153">
          <cell r="AA2153" t="str">
            <v>New Revenue Mains</v>
          </cell>
        </row>
        <row r="2154">
          <cell r="AA2154" t="str">
            <v>New Revenue Mains</v>
          </cell>
        </row>
        <row r="2155">
          <cell r="AA2155" t="str">
            <v>New Revenue Mains</v>
          </cell>
        </row>
        <row r="2156">
          <cell r="AA2156" t="str">
            <v>Office Equipment</v>
          </cell>
        </row>
        <row r="2157">
          <cell r="AA2157" t="str">
            <v>New Revenue Mains</v>
          </cell>
        </row>
        <row r="2158">
          <cell r="AA2158" t="str">
            <v>New Revenue Mains</v>
          </cell>
        </row>
        <row r="2159">
          <cell r="AA2159" t="str">
            <v>New Revenue Mains</v>
          </cell>
        </row>
        <row r="2160">
          <cell r="AA2160" t="str">
            <v>Measuring and Regulation Station Equipment</v>
          </cell>
        </row>
        <row r="2161">
          <cell r="AA2161" t="str">
            <v>Measuring and Regulation Station Equipment</v>
          </cell>
        </row>
        <row r="2162">
          <cell r="AA2162" t="str">
            <v>New Revenue Mains</v>
          </cell>
        </row>
        <row r="2163">
          <cell r="AA2163" t="str">
            <v>New Revenue Mains</v>
          </cell>
        </row>
        <row r="2164">
          <cell r="AA2164" t="str">
            <v>Measuring and Regulation Improvements</v>
          </cell>
        </row>
        <row r="2165">
          <cell r="AA2165" t="str">
            <v>New Revenue Mains</v>
          </cell>
        </row>
        <row r="2166">
          <cell r="AA2166" t="str">
            <v>New Revenue Mains</v>
          </cell>
        </row>
        <row r="2167">
          <cell r="AA2167" t="str">
            <v>New Revenue Mains</v>
          </cell>
        </row>
        <row r="2168">
          <cell r="AA2168" t="str">
            <v>New Revenue Mains</v>
          </cell>
        </row>
        <row r="2169">
          <cell r="AA2169" t="str">
            <v>New Revenue Mains</v>
          </cell>
        </row>
        <row r="2170">
          <cell r="AA2170" t="str">
            <v>Main Replacements</v>
          </cell>
        </row>
        <row r="2171">
          <cell r="AA2171" t="str">
            <v>CNG Fueling Stations</v>
          </cell>
        </row>
        <row r="2172">
          <cell r="AA2172" t="str">
            <v>Distribution System Improvements</v>
          </cell>
        </row>
        <row r="2173">
          <cell r="AA2173" t="str">
            <v>Distribution System Improvements</v>
          </cell>
        </row>
        <row r="2174">
          <cell r="AA2174" t="str">
            <v>Distribution System Improvements</v>
          </cell>
        </row>
        <row r="2175">
          <cell r="AA2175" t="str">
            <v>Measuring and Regulation Station Equipment</v>
          </cell>
        </row>
        <row r="2176">
          <cell r="AA2176" t="str">
            <v>New Revenue Mains</v>
          </cell>
        </row>
        <row r="2177">
          <cell r="AA2177" t="str">
            <v>New Revenue Mains</v>
          </cell>
        </row>
        <row r="2178">
          <cell r="AA2178" t="str">
            <v>New Revenue Mains</v>
          </cell>
        </row>
        <row r="2179">
          <cell r="AA2179" t="str">
            <v>New Revenue Mains</v>
          </cell>
        </row>
        <row r="2180">
          <cell r="AA2180" t="str">
            <v>Measuring and Regulation Station Equipment</v>
          </cell>
        </row>
        <row r="2181">
          <cell r="AA2181" t="str">
            <v>New Revenue Mains</v>
          </cell>
        </row>
        <row r="2182">
          <cell r="AA2182" t="str">
            <v>New Revenue Mains</v>
          </cell>
        </row>
        <row r="2183">
          <cell r="AA2183" t="str">
            <v>New Revenue Mains</v>
          </cell>
        </row>
        <row r="2184">
          <cell r="AA2184" t="str">
            <v>New Revenue Mains</v>
          </cell>
        </row>
        <row r="2185">
          <cell r="AA2185" t="str">
            <v>Measuring and Regulation Station Equipment</v>
          </cell>
        </row>
        <row r="2186">
          <cell r="AA2186" t="str">
            <v>New Revenue Mains</v>
          </cell>
        </row>
        <row r="2187">
          <cell r="AA2187" t="str">
            <v>New Revenue Mains</v>
          </cell>
        </row>
        <row r="2188">
          <cell r="AA2188" t="str">
            <v>New Revenue Mains</v>
          </cell>
        </row>
        <row r="2189">
          <cell r="AA2189" t="str">
            <v>Measuring and Regulation Improvements</v>
          </cell>
        </row>
        <row r="2190">
          <cell r="AA2190" t="str">
            <v>Measuring and Regulation Improvements</v>
          </cell>
        </row>
        <row r="2191">
          <cell r="AA2191" t="str">
            <v>Measuring and Regulation Improvements</v>
          </cell>
        </row>
        <row r="2192">
          <cell r="AA2192" t="str">
            <v>Measuring and Regulation Improvements</v>
          </cell>
        </row>
        <row r="2193">
          <cell r="AA2193" t="str">
            <v>Measuring and Regulation Improvements</v>
          </cell>
        </row>
        <row r="2194">
          <cell r="AA2194" t="str">
            <v>Measuring and Regulation Improvements</v>
          </cell>
        </row>
        <row r="2195">
          <cell r="AA2195" t="str">
            <v>Measuring and Regulation Improvements</v>
          </cell>
        </row>
        <row r="2196">
          <cell r="AA2196" t="str">
            <v>Office Equipment</v>
          </cell>
        </row>
        <row r="2197">
          <cell r="AA2197" t="str">
            <v>Office Equipment</v>
          </cell>
        </row>
        <row r="2198">
          <cell r="AA2198" t="str">
            <v>Office Equipment</v>
          </cell>
        </row>
        <row r="2199">
          <cell r="AA2199" t="str">
            <v>Main Replacements</v>
          </cell>
        </row>
        <row r="2200">
          <cell r="AA2200" t="str">
            <v>Main Replacements</v>
          </cell>
        </row>
        <row r="2201">
          <cell r="AA2201" t="str">
            <v>Main Replacements</v>
          </cell>
        </row>
        <row r="2202">
          <cell r="AA2202" t="str">
            <v>Main Replacements</v>
          </cell>
        </row>
        <row r="2203">
          <cell r="AA2203" t="str">
            <v>Main Replacements</v>
          </cell>
        </row>
        <row r="2204">
          <cell r="AA2204" t="str">
            <v>Distribution System Improvements</v>
          </cell>
        </row>
        <row r="2205">
          <cell r="AA2205" t="str">
            <v>Distribution System Improvements</v>
          </cell>
        </row>
        <row r="2206">
          <cell r="AA2206" t="str">
            <v>Distribution System Improvements</v>
          </cell>
        </row>
        <row r="2207">
          <cell r="AA2207" t="str">
            <v>New Revenue Mains</v>
          </cell>
        </row>
        <row r="2208">
          <cell r="AA2208" t="str">
            <v>New Revenue Mains</v>
          </cell>
        </row>
        <row r="2209">
          <cell r="AA2209" t="str">
            <v>New Revenue Mains</v>
          </cell>
        </row>
        <row r="2210">
          <cell r="AA2210" t="str">
            <v>New Revenue Mains</v>
          </cell>
        </row>
        <row r="2211">
          <cell r="AA2211" t="str">
            <v>New Revenue Mains</v>
          </cell>
        </row>
        <row r="2212">
          <cell r="AA2212" t="str">
            <v>New Revenue Mains</v>
          </cell>
        </row>
        <row r="2213">
          <cell r="AA2213" t="str">
            <v>Main Replacements</v>
          </cell>
        </row>
        <row r="2214">
          <cell r="AA2214" t="str">
            <v>Main Replacements</v>
          </cell>
        </row>
        <row r="2215">
          <cell r="AA2215" t="str">
            <v>New Revenue Mains</v>
          </cell>
        </row>
        <row r="2216">
          <cell r="AA2216" t="str">
            <v>New Revenue Mains</v>
          </cell>
        </row>
        <row r="2217">
          <cell r="AA2217" t="str">
            <v>Main Replacements</v>
          </cell>
        </row>
        <row r="2218">
          <cell r="AA2218" t="str">
            <v>Main Replacements</v>
          </cell>
        </row>
        <row r="2219">
          <cell r="AA2219" t="str">
            <v>Main Replacements</v>
          </cell>
        </row>
        <row r="2220">
          <cell r="AA2220" t="str">
            <v>Distribution System Improvements</v>
          </cell>
        </row>
        <row r="2221">
          <cell r="AA2221" t="str">
            <v>Distribution System Improvements</v>
          </cell>
        </row>
        <row r="2222">
          <cell r="AA2222" t="str">
            <v>Distribution System Improvements</v>
          </cell>
        </row>
        <row r="2223">
          <cell r="AA2223" t="str">
            <v>Distribution System Improvements</v>
          </cell>
        </row>
        <row r="2224">
          <cell r="AA2224" t="str">
            <v>Distribution System Improvements</v>
          </cell>
        </row>
        <row r="2225">
          <cell r="AA2225" t="str">
            <v>Measuring and Regulation Station Equipment</v>
          </cell>
        </row>
        <row r="2226">
          <cell r="AA2226" t="str">
            <v>Measuring and Regulation Station Equipment</v>
          </cell>
        </row>
        <row r="2227">
          <cell r="AA2227" t="str">
            <v>Measuring and Regulation Station Equipment</v>
          </cell>
        </row>
        <row r="2228">
          <cell r="AA2228" t="str">
            <v>Measuring and Regulation Station Equipment</v>
          </cell>
        </row>
        <row r="2229">
          <cell r="AA2229" t="str">
            <v>Measuring and Regulation Station Equipment</v>
          </cell>
        </row>
        <row r="2230">
          <cell r="AA2230" t="str">
            <v>Measuring and Regulation Station Equipment</v>
          </cell>
        </row>
        <row r="2231">
          <cell r="AA2231" t="str">
            <v>Distribution System Improvements</v>
          </cell>
        </row>
        <row r="2232">
          <cell r="AA2232" t="str">
            <v>Distribution System Improvements</v>
          </cell>
        </row>
        <row r="2233">
          <cell r="AA2233" t="str">
            <v>Distribution System Improvements</v>
          </cell>
        </row>
        <row r="2234">
          <cell r="AA2234" t="str">
            <v>Distribution System Improvements</v>
          </cell>
        </row>
        <row r="2235">
          <cell r="AA2235" t="str">
            <v>Distribution System Improvements</v>
          </cell>
        </row>
        <row r="2236">
          <cell r="AA2236" t="str">
            <v>Distribution System Improvements</v>
          </cell>
        </row>
        <row r="2237">
          <cell r="AA2237" t="str">
            <v>Distribution System Improvements</v>
          </cell>
        </row>
        <row r="2238">
          <cell r="AA2238" t="str">
            <v>Distribution System Improvements</v>
          </cell>
        </row>
        <row r="2239">
          <cell r="AA2239" t="str">
            <v>Distribution System Improvements</v>
          </cell>
        </row>
        <row r="2240">
          <cell r="AA2240" t="str">
            <v>Distribution System Improvements</v>
          </cell>
        </row>
        <row r="2241">
          <cell r="AA2241" t="str">
            <v>Distribution System Improvements</v>
          </cell>
        </row>
        <row r="2242">
          <cell r="AA2242" t="str">
            <v>Gas Heat Pump (GHP)</v>
          </cell>
        </row>
        <row r="2243">
          <cell r="AA2243" t="str">
            <v>CNG Fueling Stations</v>
          </cell>
        </row>
        <row r="2244">
          <cell r="AA2244" t="str">
            <v>New Revenue Mains</v>
          </cell>
        </row>
        <row r="2245">
          <cell r="AA2245" t="str">
            <v>New Revenue Mains</v>
          </cell>
        </row>
        <row r="2246">
          <cell r="AA2246" t="str">
            <v>New Revenue Mains</v>
          </cell>
        </row>
        <row r="2247">
          <cell r="AA2247" t="str">
            <v>Office Equipment</v>
          </cell>
        </row>
        <row r="2248">
          <cell r="AA2248" t="str">
            <v>New Revenue Mains</v>
          </cell>
        </row>
        <row r="2249">
          <cell r="AA2249" t="str">
            <v>New Revenue Mains</v>
          </cell>
        </row>
        <row r="2250">
          <cell r="AA2250" t="str">
            <v>New Revenue Mains</v>
          </cell>
        </row>
        <row r="2251">
          <cell r="AA2251" t="str">
            <v>Main Replacements</v>
          </cell>
        </row>
        <row r="2252">
          <cell r="AA2252" t="str">
            <v>Main Replacements</v>
          </cell>
        </row>
        <row r="2253">
          <cell r="AA2253" t="str">
            <v>Main Replacements</v>
          </cell>
        </row>
        <row r="2254">
          <cell r="AA2254" t="str">
            <v>PPP Main Replacement</v>
          </cell>
        </row>
        <row r="2255">
          <cell r="AA2255" t="str">
            <v>PPP Main Replacement</v>
          </cell>
        </row>
        <row r="2256">
          <cell r="AA2256" t="str">
            <v>PPP Main Replacement</v>
          </cell>
        </row>
        <row r="2257">
          <cell r="AA2257" t="str">
            <v>PPP Main Replacement</v>
          </cell>
        </row>
        <row r="2258">
          <cell r="AA2258" t="str">
            <v>PPP Main Replacement</v>
          </cell>
        </row>
        <row r="2259">
          <cell r="AA2259" t="str">
            <v>PPP Main Replacement</v>
          </cell>
        </row>
        <row r="2260">
          <cell r="AA2260" t="str">
            <v>PPP Main Replacement</v>
          </cell>
        </row>
        <row r="2261">
          <cell r="AA2261" t="str">
            <v>PPP Main Replacement</v>
          </cell>
        </row>
        <row r="2262">
          <cell r="AA2262" t="str">
            <v>PPP Main Replacement</v>
          </cell>
        </row>
        <row r="2263">
          <cell r="AA2263" t="str">
            <v>PPP Main Replacement</v>
          </cell>
        </row>
        <row r="2264">
          <cell r="AA2264" t="str">
            <v>PPP Main Replacement</v>
          </cell>
        </row>
        <row r="2265">
          <cell r="AA2265" t="str">
            <v>PPP Main Replacement</v>
          </cell>
        </row>
        <row r="2266">
          <cell r="AA2266" t="str">
            <v>PPP Main Replacement</v>
          </cell>
        </row>
        <row r="2267">
          <cell r="AA2267" t="str">
            <v>PPP Main Replacement</v>
          </cell>
        </row>
        <row r="2268">
          <cell r="AA2268" t="str">
            <v>PPP Main Replacement</v>
          </cell>
        </row>
        <row r="2269">
          <cell r="AA2269" t="str">
            <v>PPP Main Replacement</v>
          </cell>
        </row>
        <row r="2270">
          <cell r="AA2270" t="str">
            <v>PPP Main Replacement</v>
          </cell>
        </row>
        <row r="2271">
          <cell r="AA2271" t="str">
            <v>PPP Main Replacement</v>
          </cell>
        </row>
        <row r="2272">
          <cell r="AA2272" t="str">
            <v>PPP Main Replacement</v>
          </cell>
        </row>
        <row r="2273">
          <cell r="AA2273" t="str">
            <v>PPP Main Replacement</v>
          </cell>
        </row>
        <row r="2274">
          <cell r="AA2274" t="str">
            <v>PPP Main Replacement</v>
          </cell>
        </row>
        <row r="2275">
          <cell r="AA2275" t="str">
            <v>PPP Main Replacement</v>
          </cell>
        </row>
        <row r="2276">
          <cell r="AA2276" t="str">
            <v>PPP Main Replacement</v>
          </cell>
        </row>
        <row r="2277">
          <cell r="AA2277" t="str">
            <v>PPP Main Replacement</v>
          </cell>
        </row>
        <row r="2278">
          <cell r="AA2278" t="str">
            <v>PPP Main Replacement</v>
          </cell>
        </row>
        <row r="2279">
          <cell r="AA2279" t="str">
            <v>PPP Main Replacement</v>
          </cell>
        </row>
        <row r="2280">
          <cell r="AA2280" t="str">
            <v>PPP Main Replacement</v>
          </cell>
        </row>
        <row r="2281">
          <cell r="AA2281" t="str">
            <v>PPP Main Replacement</v>
          </cell>
        </row>
        <row r="2282">
          <cell r="AA2282" t="str">
            <v>PPP Main Replacement</v>
          </cell>
        </row>
        <row r="2283">
          <cell r="AA2283" t="str">
            <v>PPP Main Replacement</v>
          </cell>
        </row>
        <row r="2284">
          <cell r="AA2284" t="str">
            <v>PPP Main Replacement</v>
          </cell>
        </row>
        <row r="2285">
          <cell r="AA2285" t="str">
            <v>PPP Main Replacement</v>
          </cell>
        </row>
        <row r="2286">
          <cell r="AA2286" t="str">
            <v>PPP Main Replacement</v>
          </cell>
        </row>
        <row r="2287">
          <cell r="AA2287" t="str">
            <v>PPP Main Replacement</v>
          </cell>
        </row>
        <row r="2288">
          <cell r="AA2288" t="str">
            <v>PPP Main Replacement</v>
          </cell>
        </row>
        <row r="2289">
          <cell r="AA2289" t="str">
            <v>PPP Main Replacement</v>
          </cell>
        </row>
        <row r="2290">
          <cell r="AA2290" t="str">
            <v>PPP Main Replacement</v>
          </cell>
        </row>
        <row r="2291">
          <cell r="AA2291" t="str">
            <v>PPP Main Replacement</v>
          </cell>
        </row>
        <row r="2292">
          <cell r="AA2292" t="str">
            <v>PPP Main Replacement</v>
          </cell>
        </row>
        <row r="2293">
          <cell r="AA2293" t="str">
            <v>PPP Main Replacement</v>
          </cell>
        </row>
        <row r="2294">
          <cell r="AA2294" t="str">
            <v>PPP Main Replacement</v>
          </cell>
        </row>
        <row r="2295">
          <cell r="AA2295" t="str">
            <v>PPP Main Replacement</v>
          </cell>
        </row>
        <row r="2296">
          <cell r="AA2296" t="str">
            <v>PPP Main Replacement</v>
          </cell>
        </row>
        <row r="2297">
          <cell r="AA2297" t="str">
            <v>PPP Main Replacement</v>
          </cell>
        </row>
        <row r="2298">
          <cell r="AA2298" t="str">
            <v>PPP Main Replacement</v>
          </cell>
        </row>
        <row r="2299">
          <cell r="AA2299" t="str">
            <v>PPP Main Replacement</v>
          </cell>
        </row>
        <row r="2300">
          <cell r="AA2300" t="str">
            <v>PPP Main Replacement</v>
          </cell>
        </row>
        <row r="2301">
          <cell r="AA2301" t="str">
            <v>PPP Main Replacement</v>
          </cell>
        </row>
        <row r="2302">
          <cell r="AA2302" t="str">
            <v>PPP Main Replacement</v>
          </cell>
        </row>
        <row r="2303">
          <cell r="AA2303" t="str">
            <v>PPP Main Replacement</v>
          </cell>
        </row>
        <row r="2304">
          <cell r="AA2304" t="str">
            <v>PPP Main Replacement</v>
          </cell>
        </row>
        <row r="2305">
          <cell r="AA2305" t="str">
            <v>PPP Main Replacement</v>
          </cell>
        </row>
        <row r="2306">
          <cell r="AA2306" t="str">
            <v>PPP Main Replacement</v>
          </cell>
        </row>
        <row r="2307">
          <cell r="AA2307" t="str">
            <v>PPP Main Replacement</v>
          </cell>
        </row>
        <row r="2308">
          <cell r="AA2308" t="str">
            <v>PPP Main Replacement</v>
          </cell>
        </row>
        <row r="2309">
          <cell r="AA2309" t="str">
            <v>PPP Main Replacement</v>
          </cell>
        </row>
        <row r="2310">
          <cell r="AA2310" t="str">
            <v>PPP Main Replacement</v>
          </cell>
        </row>
        <row r="2311">
          <cell r="AA2311" t="str">
            <v>PPP Main Replacement</v>
          </cell>
        </row>
        <row r="2312">
          <cell r="AA2312" t="str">
            <v>PPP Main Replacement</v>
          </cell>
        </row>
        <row r="2313">
          <cell r="AA2313" t="str">
            <v>PPP Main Replacement</v>
          </cell>
        </row>
        <row r="2314">
          <cell r="AA2314" t="str">
            <v>PPP Main Replacement</v>
          </cell>
        </row>
        <row r="2315">
          <cell r="AA2315" t="str">
            <v>Measuring and Regulation Station Equipment</v>
          </cell>
        </row>
        <row r="2316">
          <cell r="AA2316" t="str">
            <v>Municipal Improvements</v>
          </cell>
        </row>
        <row r="2317">
          <cell r="AA2317" t="str">
            <v>Municipal Improvements</v>
          </cell>
        </row>
        <row r="2318">
          <cell r="AA2318" t="str">
            <v>Main Replacements</v>
          </cell>
        </row>
        <row r="2319">
          <cell r="AA2319" t="str">
            <v>Main Replacements</v>
          </cell>
        </row>
        <row r="2320">
          <cell r="AA2320" t="str">
            <v>Main Replacements</v>
          </cell>
        </row>
        <row r="2321">
          <cell r="AA2321" t="str">
            <v>Office Equipment</v>
          </cell>
        </row>
        <row r="2322">
          <cell r="AA2322" t="str">
            <v>Office Equipment</v>
          </cell>
        </row>
        <row r="2323">
          <cell r="AA2323" t="str">
            <v>Office Equipment</v>
          </cell>
        </row>
        <row r="2324">
          <cell r="AA2324" t="str">
            <v>Distribution System Improvements</v>
          </cell>
        </row>
        <row r="2325">
          <cell r="AA2325" t="str">
            <v>Distribution System Improvements</v>
          </cell>
        </row>
        <row r="2326">
          <cell r="AA2326" t="str">
            <v>Distribution System Improvements</v>
          </cell>
        </row>
        <row r="2327">
          <cell r="AA2327" t="str">
            <v>Distribution System Improvements</v>
          </cell>
        </row>
        <row r="2328">
          <cell r="AA2328" t="str">
            <v>Distribution System Improvements</v>
          </cell>
        </row>
        <row r="2329">
          <cell r="AA2329" t="str">
            <v>Distribution System Improvements</v>
          </cell>
        </row>
        <row r="2330">
          <cell r="AA2330" t="str">
            <v>Distribution System Improvements</v>
          </cell>
        </row>
        <row r="2331">
          <cell r="AA2331" t="str">
            <v>Distribution System Improvements</v>
          </cell>
        </row>
        <row r="2332">
          <cell r="AA2332" t="str">
            <v>Distribution System Improvements</v>
          </cell>
        </row>
        <row r="2333">
          <cell r="AA2333" t="str">
            <v>Distribution System Improvements</v>
          </cell>
        </row>
        <row r="2334">
          <cell r="AA2334" t="str">
            <v>Distribution System Improvements</v>
          </cell>
        </row>
        <row r="2335">
          <cell r="AA2335" t="str">
            <v>Distribution System Improvements</v>
          </cell>
        </row>
        <row r="2336">
          <cell r="AA2336" t="str">
            <v>Measuring and Regulation Station Equipment</v>
          </cell>
        </row>
        <row r="2337">
          <cell r="AA2337" t="str">
            <v>Measuring and Regulation Station Equipment</v>
          </cell>
        </row>
        <row r="2338">
          <cell r="AA2338" t="str">
            <v>Office Equipment</v>
          </cell>
        </row>
        <row r="2339">
          <cell r="AA2339" t="str">
            <v>Office Equipment</v>
          </cell>
        </row>
        <row r="2340">
          <cell r="AA2340" t="str">
            <v>New Revenue Mains</v>
          </cell>
        </row>
        <row r="2341">
          <cell r="AA2341" t="str">
            <v>New Revenue Mains</v>
          </cell>
        </row>
        <row r="2342">
          <cell r="AA2342" t="str">
            <v>New Revenue Mains</v>
          </cell>
        </row>
        <row r="2343">
          <cell r="AA2343" t="str">
            <v>New Revenue Mains</v>
          </cell>
        </row>
        <row r="2344">
          <cell r="AA2344" t="str">
            <v>Distribution System Improvements</v>
          </cell>
        </row>
        <row r="2345">
          <cell r="AA2345" t="str">
            <v>Distribution System Improvements</v>
          </cell>
        </row>
        <row r="2346">
          <cell r="AA2346" t="str">
            <v>Distribution System Improvements</v>
          </cell>
        </row>
        <row r="2347">
          <cell r="AA2347" t="str">
            <v>Distribution System Improvements</v>
          </cell>
        </row>
        <row r="2348">
          <cell r="AA2348" t="str">
            <v>Office Equipment</v>
          </cell>
        </row>
        <row r="2349">
          <cell r="AA2349" t="str">
            <v>Office Equipment</v>
          </cell>
        </row>
        <row r="2350">
          <cell r="AA2350" t="str">
            <v>Office Equipment</v>
          </cell>
        </row>
        <row r="2351">
          <cell r="AA2351" t="str">
            <v>Office Equipment</v>
          </cell>
        </row>
        <row r="2352">
          <cell r="AA2352" t="str">
            <v>Office Equipment</v>
          </cell>
        </row>
        <row r="2353">
          <cell r="AA2353" t="str">
            <v>Office Equipment</v>
          </cell>
        </row>
        <row r="2354">
          <cell r="AA2354" t="str">
            <v>Office Equipment</v>
          </cell>
        </row>
        <row r="2355">
          <cell r="AA2355" t="str">
            <v>Office Equipment</v>
          </cell>
        </row>
        <row r="2356">
          <cell r="AA2356" t="str">
            <v>Tools and Shop Equipment</v>
          </cell>
        </row>
        <row r="2357">
          <cell r="AA2357" t="str">
            <v>Tools and Shop Equipment</v>
          </cell>
        </row>
        <row r="2358">
          <cell r="AA2358" t="str">
            <v>Tools and Shop Equipment</v>
          </cell>
        </row>
        <row r="2359">
          <cell r="AA2359" t="str">
            <v>Tools and Shop Equipment</v>
          </cell>
        </row>
        <row r="2360">
          <cell r="AA2360" t="str">
            <v>Tools and Shop Equipment</v>
          </cell>
        </row>
        <row r="2361">
          <cell r="AA2361" t="str">
            <v>Tools and Shop Equipment</v>
          </cell>
        </row>
        <row r="2362">
          <cell r="AA2362" t="str">
            <v>Tools and Shop Equipment</v>
          </cell>
        </row>
        <row r="2363">
          <cell r="AA2363" t="str">
            <v>Cathodic Protection</v>
          </cell>
        </row>
        <row r="2364">
          <cell r="AA2364" t="str">
            <v>Cathodic Protection</v>
          </cell>
        </row>
        <row r="2365">
          <cell r="AA2365" t="str">
            <v>Cathodic Protection</v>
          </cell>
        </row>
        <row r="2366">
          <cell r="AA2366" t="str">
            <v>Cathodic Protection</v>
          </cell>
        </row>
        <row r="2367">
          <cell r="AA2367" t="str">
            <v>Cathodic Protection</v>
          </cell>
        </row>
        <row r="2368">
          <cell r="AA2368" t="str">
            <v>Cathodic Protection</v>
          </cell>
        </row>
        <row r="2369">
          <cell r="AA2369" t="str">
            <v>Misc. Non-Revenue Producing</v>
          </cell>
        </row>
        <row r="2370">
          <cell r="AA2370" t="str">
            <v>Misc. Non-Revenue Producing</v>
          </cell>
        </row>
        <row r="2371">
          <cell r="AA2371" t="str">
            <v>Misc. Non-Revenue Producing</v>
          </cell>
        </row>
        <row r="2372">
          <cell r="AA2372" t="str">
            <v>Misc. Non-Revenue Producing</v>
          </cell>
        </row>
        <row r="2373">
          <cell r="AA2373" t="str">
            <v>Misc. Non-Revenue Producing</v>
          </cell>
        </row>
        <row r="2374">
          <cell r="AA2374" t="str">
            <v>Misc. Non-Revenue Producing</v>
          </cell>
        </row>
        <row r="2375">
          <cell r="AA2375" t="str">
            <v>Misc. Non-Revenue Producing</v>
          </cell>
        </row>
        <row r="2376">
          <cell r="AA2376" t="str">
            <v>Misc. Non-Revenue Producing</v>
          </cell>
        </row>
        <row r="2377">
          <cell r="AA2377" t="str">
            <v>Misc. Non-Revenue Producing</v>
          </cell>
        </row>
        <row r="2378">
          <cell r="AA2378" t="str">
            <v>Misc. Non-Revenue Producing</v>
          </cell>
        </row>
        <row r="2379">
          <cell r="AA2379" t="str">
            <v>Misc. Non-Revenue Producing</v>
          </cell>
        </row>
        <row r="2380">
          <cell r="AA2380" t="str">
            <v>Misc. Non-Revenue Producing</v>
          </cell>
        </row>
        <row r="2381">
          <cell r="AA2381" t="str">
            <v>Misc. Non-Revenue Producing</v>
          </cell>
        </row>
        <row r="2382">
          <cell r="AA2382" t="str">
            <v>Misc. Non-Revenue Producing</v>
          </cell>
        </row>
        <row r="2383">
          <cell r="AA2383" t="str">
            <v>Misc. Non-Revenue Producing</v>
          </cell>
        </row>
        <row r="2384">
          <cell r="AA2384" t="str">
            <v>Misc. Non-Revenue Producing</v>
          </cell>
        </row>
        <row r="2385">
          <cell r="AA2385" t="str">
            <v>Distribution System Improvements</v>
          </cell>
        </row>
        <row r="2386">
          <cell r="AA2386" t="str">
            <v>Distribution System Improvements</v>
          </cell>
        </row>
        <row r="2387">
          <cell r="AA2387" t="str">
            <v>Distribution System Improvements</v>
          </cell>
        </row>
        <row r="2388">
          <cell r="AA2388" t="str">
            <v>Distribution System Improvements</v>
          </cell>
        </row>
        <row r="2389">
          <cell r="AA2389" t="str">
            <v>Distribution System Improvements</v>
          </cell>
        </row>
        <row r="2390">
          <cell r="AA2390" t="str">
            <v>Distribution System Improvements</v>
          </cell>
        </row>
        <row r="2391">
          <cell r="AA2391" t="str">
            <v>Distribution System Improvements</v>
          </cell>
        </row>
        <row r="2392">
          <cell r="AA2392" t="str">
            <v>Distribution System Improvements</v>
          </cell>
        </row>
        <row r="2393">
          <cell r="AA2393" t="str">
            <v>Distribution System Improvements</v>
          </cell>
        </row>
        <row r="2394">
          <cell r="AA2394" t="str">
            <v>Distribution System Improvements</v>
          </cell>
        </row>
        <row r="2395">
          <cell r="AA2395" t="str">
            <v>Distribution System Improvements</v>
          </cell>
        </row>
        <row r="2396">
          <cell r="AA2396" t="str">
            <v>Distribution System Improvements</v>
          </cell>
        </row>
        <row r="2397">
          <cell r="AA2397" t="str">
            <v>Distribution System Improvements</v>
          </cell>
        </row>
        <row r="2398">
          <cell r="AA2398" t="str">
            <v>Distribution System Improvements</v>
          </cell>
        </row>
        <row r="2399">
          <cell r="AA2399" t="str">
            <v>Distribution System Improvements</v>
          </cell>
        </row>
        <row r="2400">
          <cell r="AA2400" t="str">
            <v>Distribution System Improvements</v>
          </cell>
        </row>
        <row r="2401">
          <cell r="AA2401" t="str">
            <v>Distribution System Improvements</v>
          </cell>
        </row>
        <row r="2402">
          <cell r="AA2402" t="str">
            <v>Distribution System Improvements</v>
          </cell>
        </row>
        <row r="2403">
          <cell r="AA2403" t="str">
            <v>Distribution System Improvements</v>
          </cell>
        </row>
        <row r="2404">
          <cell r="AA2404" t="str">
            <v>Distribution System Improvements</v>
          </cell>
        </row>
        <row r="2405">
          <cell r="AA2405" t="str">
            <v>Distribution System Improvements</v>
          </cell>
        </row>
        <row r="2406">
          <cell r="AA2406" t="str">
            <v>Distribution System Improvements</v>
          </cell>
        </row>
        <row r="2407">
          <cell r="AA2407" t="str">
            <v>Distribution System Improvements</v>
          </cell>
        </row>
        <row r="2408">
          <cell r="AA2408" t="str">
            <v>Distribution System Improvements</v>
          </cell>
        </row>
        <row r="2409">
          <cell r="AA2409" t="str">
            <v>Distribution System Improvements</v>
          </cell>
        </row>
        <row r="2410">
          <cell r="AA2410" t="str">
            <v>Distribution System Improvements</v>
          </cell>
        </row>
        <row r="2411">
          <cell r="AA2411" t="str">
            <v>Distribution System Improvements</v>
          </cell>
        </row>
        <row r="2412">
          <cell r="AA2412" t="str">
            <v>Distribution System Improvements</v>
          </cell>
        </row>
        <row r="2413">
          <cell r="AA2413" t="str">
            <v>Distribution System Improvements</v>
          </cell>
        </row>
        <row r="2414">
          <cell r="AA2414" t="str">
            <v>Distribution System Improvements</v>
          </cell>
        </row>
        <row r="2415">
          <cell r="AA2415" t="str">
            <v>Distribution System Improvements</v>
          </cell>
        </row>
        <row r="2416">
          <cell r="AA2416" t="str">
            <v>Distribution System Improvements</v>
          </cell>
        </row>
        <row r="2417">
          <cell r="AA2417" t="str">
            <v>Distribution System Improvements</v>
          </cell>
        </row>
        <row r="2418">
          <cell r="AA2418" t="str">
            <v>Distribution System Improvements</v>
          </cell>
        </row>
        <row r="2419">
          <cell r="AA2419" t="str">
            <v>Distribution System Improvements</v>
          </cell>
        </row>
        <row r="2420">
          <cell r="AA2420" t="str">
            <v>Distribution System Improvements</v>
          </cell>
        </row>
        <row r="2421">
          <cell r="AA2421" t="str">
            <v>Distribution System Improvements</v>
          </cell>
        </row>
        <row r="2422">
          <cell r="AA2422" t="str">
            <v>Distribution System Improvements</v>
          </cell>
        </row>
        <row r="2423">
          <cell r="AA2423" t="str">
            <v>Distribution System Improvements</v>
          </cell>
        </row>
        <row r="2424">
          <cell r="AA2424" t="str">
            <v>Distribution System Improvements</v>
          </cell>
        </row>
        <row r="2425">
          <cell r="AA2425" t="str">
            <v>Distribution System Improvements</v>
          </cell>
        </row>
        <row r="2426">
          <cell r="AA2426" t="str">
            <v>Municipal Improvements</v>
          </cell>
        </row>
        <row r="2427">
          <cell r="AA2427" t="str">
            <v>Municipal Improvements</v>
          </cell>
        </row>
        <row r="2428">
          <cell r="AA2428" t="str">
            <v>Municipal Improvements</v>
          </cell>
        </row>
        <row r="2429">
          <cell r="AA2429" t="str">
            <v>Municipal Improvements</v>
          </cell>
        </row>
        <row r="2430">
          <cell r="AA2430" t="str">
            <v>Municipal Improvements</v>
          </cell>
        </row>
        <row r="2431">
          <cell r="AA2431" t="str">
            <v>Municipal Improvements</v>
          </cell>
        </row>
        <row r="2432">
          <cell r="AA2432" t="str">
            <v>Municipal Improvements</v>
          </cell>
        </row>
        <row r="2433">
          <cell r="AA2433" t="str">
            <v>Municipal Improvements</v>
          </cell>
        </row>
        <row r="2434">
          <cell r="AA2434" t="str">
            <v>Municipal Improvements</v>
          </cell>
        </row>
        <row r="2435">
          <cell r="AA2435" t="str">
            <v>Municipal Improvements</v>
          </cell>
        </row>
        <row r="2436">
          <cell r="AA2436" t="str">
            <v>Municipal Improvements</v>
          </cell>
        </row>
        <row r="2437">
          <cell r="AA2437" t="str">
            <v>Municipal Improvements</v>
          </cell>
        </row>
        <row r="2438">
          <cell r="AA2438" t="str">
            <v>Municipal Improvements</v>
          </cell>
        </row>
        <row r="2439">
          <cell r="AA2439" t="str">
            <v>Reimbursable Construction</v>
          </cell>
        </row>
        <row r="2440">
          <cell r="AA2440" t="str">
            <v>Reimbursable Construction</v>
          </cell>
        </row>
        <row r="2441">
          <cell r="AA2441" t="str">
            <v>Reimbursable Construction</v>
          </cell>
        </row>
        <row r="2442">
          <cell r="AA2442" t="str">
            <v>Reimbursable Construction</v>
          </cell>
        </row>
        <row r="2443">
          <cell r="AA2443" t="str">
            <v>Reimbursable Construction</v>
          </cell>
        </row>
        <row r="2444">
          <cell r="AA2444" t="str">
            <v>Service Line Replacements</v>
          </cell>
        </row>
        <row r="2445">
          <cell r="AA2445" t="str">
            <v>Service Line Replacements</v>
          </cell>
        </row>
        <row r="2446">
          <cell r="AA2446" t="str">
            <v>Service Line Replacements</v>
          </cell>
        </row>
        <row r="2447">
          <cell r="AA2447" t="str">
            <v>Service Line Replacements</v>
          </cell>
        </row>
        <row r="2448">
          <cell r="AA2448" t="str">
            <v>Service Line Replacements</v>
          </cell>
        </row>
        <row r="2449">
          <cell r="AA2449" t="str">
            <v>Service Line Replacements</v>
          </cell>
        </row>
        <row r="2450">
          <cell r="AA2450" t="str">
            <v>Service Line Replacements</v>
          </cell>
        </row>
        <row r="2451">
          <cell r="AA2451" t="str">
            <v>CNG Fueling Stations</v>
          </cell>
        </row>
        <row r="2452">
          <cell r="AA2452" t="str">
            <v>CNG Fueling Stations</v>
          </cell>
        </row>
        <row r="2453">
          <cell r="AA2453" t="str">
            <v>CNG Fueling Stations</v>
          </cell>
        </row>
        <row r="2454">
          <cell r="AA2454" t="str">
            <v>Meter/Reg Install - Res</v>
          </cell>
        </row>
        <row r="2455">
          <cell r="AA2455" t="str">
            <v>Meter/Reg Install - Res</v>
          </cell>
        </row>
        <row r="2456">
          <cell r="AA2456" t="str">
            <v>Meter/Reg Install - Res</v>
          </cell>
        </row>
        <row r="2457">
          <cell r="AA2457" t="str">
            <v>Meter/Reg Install - Res</v>
          </cell>
        </row>
        <row r="2458">
          <cell r="AA2458" t="str">
            <v>Meter/Reg Install - Res</v>
          </cell>
        </row>
        <row r="2459">
          <cell r="AA2459" t="str">
            <v>Meter/Reg Install - Res</v>
          </cell>
        </row>
        <row r="2460">
          <cell r="AA2460" t="str">
            <v>Meter/Reg Install - Res</v>
          </cell>
        </row>
        <row r="2461">
          <cell r="AA2461" t="str">
            <v>Meter/Reg Install - Res</v>
          </cell>
        </row>
        <row r="2462">
          <cell r="AA2462" t="str">
            <v>Meter/Reg Install - Res</v>
          </cell>
        </row>
        <row r="2463">
          <cell r="AA2463" t="str">
            <v>Meter/Reg Install - Res</v>
          </cell>
        </row>
        <row r="2464">
          <cell r="AA2464" t="str">
            <v>Meter/Reg Install - Res</v>
          </cell>
        </row>
        <row r="2465">
          <cell r="AA2465" t="str">
            <v>Meter/Reg Install - Res</v>
          </cell>
        </row>
        <row r="2466">
          <cell r="AA2466" t="str">
            <v>Meter/Reg Install - Res</v>
          </cell>
        </row>
        <row r="2467">
          <cell r="AA2467" t="str">
            <v>Meter/Reg Install - Res</v>
          </cell>
        </row>
        <row r="2468">
          <cell r="AA2468" t="str">
            <v>Meter/Reg Install - Res</v>
          </cell>
        </row>
        <row r="2469">
          <cell r="AA2469" t="str">
            <v>Meter/Reg Install - Res</v>
          </cell>
        </row>
        <row r="2470">
          <cell r="AA2470" t="str">
            <v>Meter/Reg Install - Res</v>
          </cell>
        </row>
        <row r="2471">
          <cell r="AA2471" t="str">
            <v>Meter/Reg Install - Res</v>
          </cell>
        </row>
        <row r="2472">
          <cell r="AA2472" t="str">
            <v>Meter/Reg Install - Res</v>
          </cell>
        </row>
        <row r="2473">
          <cell r="AA2473" t="str">
            <v>Meter/Reg Install - Res</v>
          </cell>
        </row>
        <row r="2474">
          <cell r="AA2474" t="str">
            <v>Meter/Reg Install - Res</v>
          </cell>
        </row>
        <row r="2475">
          <cell r="AA2475" t="str">
            <v>Meter/Reg Install - Res</v>
          </cell>
        </row>
        <row r="2476">
          <cell r="AA2476" t="str">
            <v>Meter/Reg Install - Res</v>
          </cell>
        </row>
        <row r="2477">
          <cell r="AA2477" t="str">
            <v>Meter/Reg Install - Res</v>
          </cell>
        </row>
        <row r="2478">
          <cell r="AA2478" t="str">
            <v>Meter/Reg Install - Res</v>
          </cell>
        </row>
        <row r="2479">
          <cell r="AA2479" t="str">
            <v>Meter/Reg Install - Res</v>
          </cell>
        </row>
        <row r="2480">
          <cell r="AA2480" t="str">
            <v>Meter/Reg Install - Res</v>
          </cell>
        </row>
        <row r="2481">
          <cell r="AA2481" t="str">
            <v>Meter/Reg Install - Res</v>
          </cell>
        </row>
        <row r="2482">
          <cell r="AA2482" t="str">
            <v>Meter/Reg Install - Res</v>
          </cell>
        </row>
        <row r="2483">
          <cell r="AA2483" t="str">
            <v>Meter/Reg Install - Res</v>
          </cell>
        </row>
        <row r="2484">
          <cell r="AA2484" t="str">
            <v>Meter/Reg Install - Res</v>
          </cell>
        </row>
        <row r="2485">
          <cell r="AA2485" t="str">
            <v>Meter/Reg Install - Res</v>
          </cell>
        </row>
        <row r="2486">
          <cell r="AA2486" t="str">
            <v>Meter/Reg Install - Comm</v>
          </cell>
        </row>
        <row r="2487">
          <cell r="AA2487" t="str">
            <v>Meter/Reg Install - Comm</v>
          </cell>
        </row>
        <row r="2488">
          <cell r="AA2488" t="str">
            <v>Meter/Reg Install - Comm</v>
          </cell>
        </row>
        <row r="2489">
          <cell r="AA2489" t="str">
            <v>Meter/Reg Install - Comm</v>
          </cell>
        </row>
        <row r="2490">
          <cell r="AA2490" t="str">
            <v>Meter/Reg Install - Comm</v>
          </cell>
        </row>
        <row r="2491">
          <cell r="AA2491" t="str">
            <v>Meter/Reg Install - Comm</v>
          </cell>
        </row>
        <row r="2492">
          <cell r="AA2492" t="str">
            <v>Meter/Reg Install - Comm</v>
          </cell>
        </row>
        <row r="2493">
          <cell r="AA2493" t="str">
            <v>Meter/Reg Install - Comm</v>
          </cell>
        </row>
        <row r="2494">
          <cell r="AA2494" t="str">
            <v>Meter/Reg Install - Comm</v>
          </cell>
        </row>
        <row r="2495">
          <cell r="AA2495" t="str">
            <v>Meter/Reg Install - Comm</v>
          </cell>
        </row>
        <row r="2496">
          <cell r="AA2496" t="str">
            <v>Meter/Reg Install - Comm</v>
          </cell>
        </row>
        <row r="2497">
          <cell r="AA2497" t="str">
            <v>Meter/Reg Install - Comm</v>
          </cell>
        </row>
        <row r="2498">
          <cell r="AA2498" t="str">
            <v>Meter/Reg Install - Comm</v>
          </cell>
        </row>
        <row r="2499">
          <cell r="AA2499" t="str">
            <v>Meter/Reg Install - Comm</v>
          </cell>
        </row>
        <row r="2500">
          <cell r="AA2500" t="str">
            <v>Regulators</v>
          </cell>
        </row>
        <row r="2501">
          <cell r="AA2501" t="str">
            <v>Regulators</v>
          </cell>
        </row>
        <row r="2502">
          <cell r="AA2502" t="str">
            <v>Regulators</v>
          </cell>
        </row>
        <row r="2503">
          <cell r="AA2503" t="str">
            <v>Main Replacements</v>
          </cell>
        </row>
        <row r="2504">
          <cell r="AA2504" t="str">
            <v>Main Replacements</v>
          </cell>
        </row>
        <row r="2505">
          <cell r="AA2505" t="str">
            <v>Main Replacements</v>
          </cell>
        </row>
        <row r="2506">
          <cell r="AA2506" t="str">
            <v>Main Replacements</v>
          </cell>
        </row>
        <row r="2507">
          <cell r="AA2507" t="str">
            <v>Main Replacements</v>
          </cell>
        </row>
        <row r="2508">
          <cell r="AA2508" t="str">
            <v>Main Replacements</v>
          </cell>
        </row>
        <row r="2509">
          <cell r="AA2509" t="str">
            <v>Main Replacements</v>
          </cell>
        </row>
        <row r="2510">
          <cell r="AA2510" t="str">
            <v>Main Replacements</v>
          </cell>
        </row>
        <row r="2511">
          <cell r="AA2511" t="str">
            <v>Main Replacements</v>
          </cell>
        </row>
        <row r="2512">
          <cell r="AA2512" t="str">
            <v>Main Replacements</v>
          </cell>
        </row>
        <row r="2513">
          <cell r="AA2513" t="str">
            <v>Communication Equipment</v>
          </cell>
        </row>
        <row r="2514">
          <cell r="AA2514" t="str">
            <v>Communication Equipment</v>
          </cell>
        </row>
        <row r="2515">
          <cell r="AA2515" t="str">
            <v>Communication Equipment</v>
          </cell>
        </row>
        <row r="2516">
          <cell r="AA2516" t="str">
            <v>Improvements to Property</v>
          </cell>
        </row>
        <row r="2517">
          <cell r="AA2517" t="str">
            <v>Improvements to Property</v>
          </cell>
        </row>
        <row r="2518">
          <cell r="AA2518" t="str">
            <v>Improvements to Property</v>
          </cell>
        </row>
        <row r="2519">
          <cell r="AA2519" t="str">
            <v>Improvements to Property</v>
          </cell>
        </row>
        <row r="2520">
          <cell r="AA2520" t="str">
            <v>Improvements to Property</v>
          </cell>
        </row>
        <row r="2521">
          <cell r="AA2521" t="str">
            <v>Improvements to Property</v>
          </cell>
        </row>
        <row r="2522">
          <cell r="AA2522" t="str">
            <v>Improvements to Property</v>
          </cell>
        </row>
        <row r="2523">
          <cell r="AA2523" t="str">
            <v>Improvements to Property</v>
          </cell>
        </row>
        <row r="2524">
          <cell r="AA2524" t="str">
            <v>Improvements to Property</v>
          </cell>
        </row>
        <row r="2525">
          <cell r="AA2525" t="str">
            <v>Improvements to Property</v>
          </cell>
        </row>
        <row r="2526">
          <cell r="AA2526" t="str">
            <v>Improvements to Property</v>
          </cell>
        </row>
        <row r="2527">
          <cell r="AA2527" t="str">
            <v>Improvements to Property</v>
          </cell>
        </row>
        <row r="2528">
          <cell r="AA2528" t="str">
            <v>Improvements to Property</v>
          </cell>
        </row>
        <row r="2529">
          <cell r="AA2529" t="str">
            <v>Improvements to Property</v>
          </cell>
        </row>
        <row r="2530">
          <cell r="AA2530" t="str">
            <v>Improvements to Property</v>
          </cell>
        </row>
        <row r="2531">
          <cell r="AA2531" t="str">
            <v>Improvements to Property</v>
          </cell>
        </row>
        <row r="2532">
          <cell r="AA2532" t="str">
            <v>Improvements to Property</v>
          </cell>
        </row>
        <row r="2533">
          <cell r="AA2533" t="str">
            <v>Improvements to Property</v>
          </cell>
        </row>
        <row r="2534">
          <cell r="AA2534" t="str">
            <v>Improvements to Property</v>
          </cell>
        </row>
        <row r="2535">
          <cell r="AA2535" t="str">
            <v>Improvements to Property</v>
          </cell>
        </row>
        <row r="2536">
          <cell r="AA2536" t="str">
            <v>Office Equipment</v>
          </cell>
        </row>
        <row r="2537">
          <cell r="AA2537" t="str">
            <v>Office Equipment</v>
          </cell>
        </row>
        <row r="2538">
          <cell r="AA2538" t="str">
            <v>Office Equipment</v>
          </cell>
        </row>
        <row r="2539">
          <cell r="AA2539" t="str">
            <v>Office Equipment</v>
          </cell>
        </row>
        <row r="2540">
          <cell r="AA2540" t="str">
            <v>Office Equipment</v>
          </cell>
        </row>
        <row r="2541">
          <cell r="AA2541" t="str">
            <v>Office Equipment</v>
          </cell>
        </row>
        <row r="2542">
          <cell r="AA2542" t="str">
            <v>Office Equipment</v>
          </cell>
        </row>
        <row r="2543">
          <cell r="AA2543" t="str">
            <v>Office Equipment</v>
          </cell>
        </row>
        <row r="2544">
          <cell r="AA2544" t="str">
            <v>Office Equipment</v>
          </cell>
        </row>
        <row r="2545">
          <cell r="AA2545" t="str">
            <v>Office Equipment</v>
          </cell>
        </row>
        <row r="2546">
          <cell r="AA2546" t="str">
            <v>Office Equipment</v>
          </cell>
        </row>
        <row r="2547">
          <cell r="AA2547" t="str">
            <v>Office Equipment</v>
          </cell>
        </row>
        <row r="2548">
          <cell r="AA2548" t="str">
            <v>Office Equipment</v>
          </cell>
        </row>
        <row r="2549">
          <cell r="AA2549" t="str">
            <v>Office Equipment</v>
          </cell>
        </row>
        <row r="2550">
          <cell r="AA2550" t="str">
            <v>Office Equipment</v>
          </cell>
        </row>
        <row r="2551">
          <cell r="AA2551" t="str">
            <v>Office Equipment</v>
          </cell>
        </row>
        <row r="2552">
          <cell r="AA2552" t="str">
            <v>Office Equipment</v>
          </cell>
        </row>
        <row r="2553">
          <cell r="AA2553" t="str">
            <v>Office Equipment</v>
          </cell>
        </row>
        <row r="2554">
          <cell r="AA2554" t="str">
            <v>Office Equipment</v>
          </cell>
        </row>
        <row r="2555">
          <cell r="AA2555" t="str">
            <v>Power Operated Equipment</v>
          </cell>
        </row>
        <row r="2556">
          <cell r="AA2556" t="str">
            <v>Power Operated Equipment</v>
          </cell>
        </row>
        <row r="2557">
          <cell r="AA2557" t="str">
            <v>Power Operated Equipment</v>
          </cell>
        </row>
        <row r="2558">
          <cell r="AA2558" t="str">
            <v>Power Operated Equipment</v>
          </cell>
        </row>
        <row r="2559">
          <cell r="AA2559" t="str">
            <v>Power Operated Equipment</v>
          </cell>
        </row>
        <row r="2560">
          <cell r="AA2560" t="str">
            <v>Power Operated Equipment</v>
          </cell>
        </row>
        <row r="2561">
          <cell r="AA2561" t="str">
            <v>Power Operated Equipment</v>
          </cell>
        </row>
        <row r="2562">
          <cell r="AA2562" t="str">
            <v>Power Operated Equipment</v>
          </cell>
        </row>
        <row r="2563">
          <cell r="AA2563" t="str">
            <v>Power Operated Equipment</v>
          </cell>
        </row>
        <row r="2564">
          <cell r="AA2564" t="str">
            <v>Power Operated Equipment</v>
          </cell>
        </row>
        <row r="2565">
          <cell r="AA2565" t="str">
            <v>Testing and Measuring Equipment</v>
          </cell>
        </row>
        <row r="2566">
          <cell r="AA2566" t="str">
            <v>Testing and Measuring Equipment</v>
          </cell>
        </row>
        <row r="2567">
          <cell r="AA2567" t="str">
            <v>Testing and Measuring Equipment</v>
          </cell>
        </row>
        <row r="2568">
          <cell r="AA2568" t="str">
            <v>Testing and Measuring Equipment</v>
          </cell>
        </row>
        <row r="2569">
          <cell r="AA2569" t="str">
            <v>Testing and Measuring Equipment</v>
          </cell>
        </row>
        <row r="2570">
          <cell r="AA2570" t="str">
            <v>Testing and Measuring Equipment</v>
          </cell>
        </row>
        <row r="2571">
          <cell r="AA2571" t="str">
            <v>Testing and Measuring Equipment</v>
          </cell>
        </row>
        <row r="2572">
          <cell r="AA2572" t="str">
            <v>Testing and Measuring Equipment</v>
          </cell>
        </row>
        <row r="2573">
          <cell r="AA2573" t="str">
            <v>Testing and Measuring Equipment</v>
          </cell>
        </row>
        <row r="2574">
          <cell r="AA2574" t="str">
            <v>Testing and Measuring Equipment</v>
          </cell>
        </row>
        <row r="2575">
          <cell r="AA2575" t="str">
            <v>Testing and Measuring Equipment</v>
          </cell>
        </row>
        <row r="2576">
          <cell r="AA2576" t="str">
            <v>Testing and Measuring Equipment</v>
          </cell>
        </row>
        <row r="2577">
          <cell r="AA2577" t="str">
            <v>Testing and Measuring Equipment</v>
          </cell>
        </row>
        <row r="2578">
          <cell r="AA2578" t="str">
            <v>Testing and Measuring Equipment</v>
          </cell>
        </row>
        <row r="2579">
          <cell r="AA2579" t="str">
            <v>Testing and Measuring Equipment</v>
          </cell>
        </row>
        <row r="2580">
          <cell r="AA2580" t="str">
            <v>Testing and Measuring Equipment</v>
          </cell>
        </row>
        <row r="2581">
          <cell r="AA2581" t="str">
            <v>Testing and Measuring Equipment</v>
          </cell>
        </row>
        <row r="2582">
          <cell r="AA2582" t="str">
            <v>Testing and Measuring Equipment</v>
          </cell>
        </row>
        <row r="2583">
          <cell r="AA2583" t="str">
            <v>Testing and Measuring Equipment</v>
          </cell>
        </row>
        <row r="2584">
          <cell r="AA2584" t="str">
            <v>Testing and Measuring Equipment</v>
          </cell>
        </row>
        <row r="2585">
          <cell r="AA2585" t="str">
            <v>Testing and Measuring Equipment</v>
          </cell>
        </row>
        <row r="2586">
          <cell r="AA2586" t="str">
            <v>Transportation Vehicles</v>
          </cell>
        </row>
        <row r="2587">
          <cell r="AA2587" t="str">
            <v>Transportation Vehicles</v>
          </cell>
        </row>
        <row r="2588">
          <cell r="AA2588" t="str">
            <v>Transportation Vehicles</v>
          </cell>
        </row>
        <row r="2589">
          <cell r="AA2589" t="str">
            <v>Transportation Vehicles</v>
          </cell>
        </row>
        <row r="2590">
          <cell r="AA2590" t="str">
            <v>Transportation Vehicles</v>
          </cell>
        </row>
        <row r="2591">
          <cell r="AA2591" t="str">
            <v>Transportation Vehicles</v>
          </cell>
        </row>
        <row r="2592">
          <cell r="AA2592" t="str">
            <v>Transportation Vehicles</v>
          </cell>
        </row>
        <row r="2593">
          <cell r="AA2593" t="str">
            <v>Tools and Shop Equipment</v>
          </cell>
        </row>
        <row r="2594">
          <cell r="AA2594" t="str">
            <v>Tools and Shop Equipment</v>
          </cell>
        </row>
        <row r="2595">
          <cell r="AA2595" t="str">
            <v>Tools and Shop Equipment</v>
          </cell>
        </row>
        <row r="2596">
          <cell r="AA2596" t="str">
            <v>Tools and Shop Equipment</v>
          </cell>
        </row>
        <row r="2597">
          <cell r="AA2597" t="str">
            <v>Measuring and Regulation Station Equipment</v>
          </cell>
        </row>
        <row r="2598">
          <cell r="AA2598" t="str">
            <v>Measuring and Regulation Station Equipment</v>
          </cell>
        </row>
        <row r="2599">
          <cell r="AA2599" t="str">
            <v>Measuring and Regulation Station Equipment</v>
          </cell>
        </row>
        <row r="2600">
          <cell r="AA2600" t="str">
            <v>Measuring and Regulation Station Equipment</v>
          </cell>
        </row>
        <row r="2601">
          <cell r="AA2601" t="str">
            <v>Measuring and Regulation Station Equipment</v>
          </cell>
        </row>
        <row r="2602">
          <cell r="AA2602" t="str">
            <v>Measuring and Regulation Station Equipment</v>
          </cell>
        </row>
        <row r="2603">
          <cell r="AA2603" t="str">
            <v>Measuring and Regulation Station Equipment</v>
          </cell>
        </row>
        <row r="2604">
          <cell r="AA2604" t="str">
            <v>Measuring and Regulation Station Equipment</v>
          </cell>
        </row>
        <row r="2605">
          <cell r="AA2605" t="str">
            <v>Measuring and Regulation Station Equipment</v>
          </cell>
        </row>
        <row r="2606">
          <cell r="AA2606" t="str">
            <v>Measuring and Regulation Station Equipment</v>
          </cell>
        </row>
        <row r="2607">
          <cell r="AA2607" t="str">
            <v>Measuring and Regulation Station Equipment</v>
          </cell>
        </row>
        <row r="2608">
          <cell r="AA2608" t="str">
            <v>Measuring and Regulation Station Equipment</v>
          </cell>
        </row>
        <row r="2609">
          <cell r="AA2609" t="str">
            <v>Measuring and Regulation Station Equipment</v>
          </cell>
        </row>
        <row r="2610">
          <cell r="AA2610" t="str">
            <v>New Revenue Mains</v>
          </cell>
        </row>
        <row r="2611">
          <cell r="AA2611" t="str">
            <v>New Revenue Mains</v>
          </cell>
        </row>
        <row r="2612">
          <cell r="AA2612" t="str">
            <v>New Revenue Mains</v>
          </cell>
        </row>
        <row r="2613">
          <cell r="AA2613" t="str">
            <v>New Revenue Mains</v>
          </cell>
        </row>
        <row r="2614">
          <cell r="AA2614" t="str">
            <v>New Revenue Mains</v>
          </cell>
        </row>
        <row r="2615">
          <cell r="AA2615" t="str">
            <v>New Revenue Mains</v>
          </cell>
        </row>
        <row r="2616">
          <cell r="AA2616" t="str">
            <v>New Revenue Mains</v>
          </cell>
        </row>
        <row r="2617">
          <cell r="AA2617" t="str">
            <v>New Revenue Mains</v>
          </cell>
        </row>
        <row r="2618">
          <cell r="AA2618" t="str">
            <v>New Revenue Mains</v>
          </cell>
        </row>
        <row r="2619">
          <cell r="AA2619" t="str">
            <v>New Revenue Mains</v>
          </cell>
        </row>
        <row r="2620">
          <cell r="AA2620" t="str">
            <v>New Revenue Mains</v>
          </cell>
        </row>
        <row r="2621">
          <cell r="AA2621" t="str">
            <v>New Revenue Mains</v>
          </cell>
        </row>
        <row r="2622">
          <cell r="AA2622" t="str">
            <v>New Revenue Mains</v>
          </cell>
        </row>
        <row r="2623">
          <cell r="AA2623" t="str">
            <v>New Revenue Mains</v>
          </cell>
        </row>
        <row r="2624">
          <cell r="AA2624" t="str">
            <v>New Revenue Mains</v>
          </cell>
        </row>
        <row r="2625">
          <cell r="AA2625" t="str">
            <v>New Revenue Mains</v>
          </cell>
        </row>
        <row r="2626">
          <cell r="AA2626" t="str">
            <v>New Revenue Mains</v>
          </cell>
        </row>
        <row r="2627">
          <cell r="AA2627" t="str">
            <v>New Revenue Mains</v>
          </cell>
        </row>
        <row r="2628">
          <cell r="AA2628" t="str">
            <v>New Revenue Mains</v>
          </cell>
        </row>
        <row r="2629">
          <cell r="AA2629" t="str">
            <v>New Revenue Mains</v>
          </cell>
        </row>
        <row r="2630">
          <cell r="AA2630" t="str">
            <v>New Revenue Mains</v>
          </cell>
        </row>
        <row r="2631">
          <cell r="AA2631" t="str">
            <v>New Revenue Mains</v>
          </cell>
        </row>
        <row r="2632">
          <cell r="AA2632" t="str">
            <v>New Revenue Mains</v>
          </cell>
        </row>
        <row r="2633">
          <cell r="AA2633" t="str">
            <v>New Revenue Mains</v>
          </cell>
        </row>
        <row r="2634">
          <cell r="AA2634" t="str">
            <v>New Revenue Mains</v>
          </cell>
        </row>
        <row r="2635">
          <cell r="AA2635" t="str">
            <v>New Revenue Mains</v>
          </cell>
        </row>
        <row r="2636">
          <cell r="AA2636" t="str">
            <v>New Revenue Mains</v>
          </cell>
        </row>
        <row r="2637">
          <cell r="AA2637" t="str">
            <v>New Revenue Mains</v>
          </cell>
        </row>
        <row r="2638">
          <cell r="AA2638" t="str">
            <v>New Revenue Mains</v>
          </cell>
        </row>
        <row r="2639">
          <cell r="AA2639" t="str">
            <v>Tools and Shop Equipment</v>
          </cell>
        </row>
        <row r="2640">
          <cell r="AA2640" t="str">
            <v>Tools and Shop Equipment</v>
          </cell>
        </row>
        <row r="2641">
          <cell r="AA2641" t="str">
            <v>Tools and Shop Equipment</v>
          </cell>
        </row>
        <row r="2642">
          <cell r="AA2642" t="str">
            <v>Tools and Shop Equipment</v>
          </cell>
        </row>
        <row r="2643">
          <cell r="AA2643" t="str">
            <v>Tools and Shop Equipment</v>
          </cell>
        </row>
        <row r="2644">
          <cell r="AA2644" t="str">
            <v>Tools and Shop Equipment</v>
          </cell>
        </row>
        <row r="2645">
          <cell r="AA2645" t="str">
            <v>Tools and Shop Equipment</v>
          </cell>
        </row>
        <row r="2646">
          <cell r="AA2646" t="str">
            <v>Tools and Shop Equipment</v>
          </cell>
        </row>
        <row r="2647">
          <cell r="AA2647" t="str">
            <v>Tools and Shop Equipment</v>
          </cell>
        </row>
        <row r="2648">
          <cell r="AA2648" t="str">
            <v>Tools and Shop Equipment</v>
          </cell>
        </row>
        <row r="2649">
          <cell r="AA2649" t="str">
            <v>Tools and Shop Equipment</v>
          </cell>
        </row>
        <row r="2650">
          <cell r="AA2650" t="str">
            <v>Tools and Shop Equipment</v>
          </cell>
        </row>
        <row r="2651">
          <cell r="AA2651" t="str">
            <v>Cathodic Protection</v>
          </cell>
        </row>
        <row r="2652">
          <cell r="AA2652" t="str">
            <v>Cathodic Protection</v>
          </cell>
        </row>
        <row r="2653">
          <cell r="AA2653" t="str">
            <v>Cathodic Protection</v>
          </cell>
        </row>
        <row r="2654">
          <cell r="AA2654" t="str">
            <v>Cathodic Protection</v>
          </cell>
        </row>
        <row r="2655">
          <cell r="AA2655" t="str">
            <v>Cathodic Protection</v>
          </cell>
        </row>
        <row r="2656">
          <cell r="AA2656" t="str">
            <v>Cathodic Protection</v>
          </cell>
        </row>
        <row r="2657">
          <cell r="AA2657" t="str">
            <v>Cathodic Protection</v>
          </cell>
        </row>
        <row r="2658">
          <cell r="AA2658" t="str">
            <v>Cathodic Protection</v>
          </cell>
        </row>
        <row r="2659">
          <cell r="AA2659" t="str">
            <v>Cathodic Protection</v>
          </cell>
        </row>
        <row r="2660">
          <cell r="AA2660" t="str">
            <v>Cathodic Protection</v>
          </cell>
        </row>
        <row r="2661">
          <cell r="AA2661" t="str">
            <v>Cathodic Protection</v>
          </cell>
        </row>
        <row r="2662">
          <cell r="AA2662" t="str">
            <v>Cathodic Protection</v>
          </cell>
        </row>
        <row r="2663">
          <cell r="AA2663" t="str">
            <v>Cathodic Protection</v>
          </cell>
        </row>
        <row r="2664">
          <cell r="AA2664" t="str">
            <v>Cathodic Protection</v>
          </cell>
        </row>
        <row r="2665">
          <cell r="AA2665" t="str">
            <v>Cathodic Protection</v>
          </cell>
        </row>
        <row r="2666">
          <cell r="AA2666" t="str">
            <v>Cathodic Protection</v>
          </cell>
        </row>
        <row r="2667">
          <cell r="AA2667" t="str">
            <v>Cathodic Protection</v>
          </cell>
        </row>
        <row r="2668">
          <cell r="AA2668" t="str">
            <v>Cathodic Protection</v>
          </cell>
        </row>
        <row r="2669">
          <cell r="AA2669" t="str">
            <v>Cathodic Protection</v>
          </cell>
        </row>
        <row r="2670">
          <cell r="AA2670" t="str">
            <v>Cathodic Protection</v>
          </cell>
        </row>
        <row r="2671">
          <cell r="AA2671" t="str">
            <v>Cast Iron/Bare Steel Main Repl.</v>
          </cell>
        </row>
        <row r="2672">
          <cell r="AA2672" t="str">
            <v>Cast Iron/Bare Steel Main Repl.</v>
          </cell>
        </row>
        <row r="2673">
          <cell r="AA2673" t="str">
            <v>Cast Iron/Bare Steel Main Repl.</v>
          </cell>
        </row>
        <row r="2674">
          <cell r="AA2674" t="str">
            <v>Cast Iron/Bare Steel Main Repl.</v>
          </cell>
        </row>
        <row r="2675">
          <cell r="AA2675" t="str">
            <v>Distribution System Improvements</v>
          </cell>
        </row>
        <row r="2676">
          <cell r="AA2676" t="str">
            <v>Distribution System Improvements</v>
          </cell>
        </row>
        <row r="2677">
          <cell r="AA2677" t="str">
            <v>Distribution System Improvements</v>
          </cell>
        </row>
        <row r="2678">
          <cell r="AA2678" t="str">
            <v>Distribution System Improvements</v>
          </cell>
        </row>
        <row r="2679">
          <cell r="AA2679" t="str">
            <v>Distribution System Improvements</v>
          </cell>
        </row>
        <row r="2680">
          <cell r="AA2680" t="str">
            <v>Distribution System Improvements</v>
          </cell>
        </row>
        <row r="2681">
          <cell r="AA2681" t="str">
            <v>Distribution System Improvements</v>
          </cell>
        </row>
        <row r="2682">
          <cell r="AA2682" t="str">
            <v>Distribution System Improvements</v>
          </cell>
        </row>
        <row r="2683">
          <cell r="AA2683" t="str">
            <v>Distribution System Improvements</v>
          </cell>
        </row>
        <row r="2684">
          <cell r="AA2684" t="str">
            <v>Distribution System Improvements</v>
          </cell>
        </row>
        <row r="2685">
          <cell r="AA2685" t="str">
            <v>Distribution System Improvements</v>
          </cell>
        </row>
        <row r="2686">
          <cell r="AA2686" t="str">
            <v>Distribution System Improvements</v>
          </cell>
        </row>
        <row r="2687">
          <cell r="AA2687" t="str">
            <v>Distribution System Improvements</v>
          </cell>
        </row>
        <row r="2688">
          <cell r="AA2688" t="str">
            <v>Distribution System Improvements</v>
          </cell>
        </row>
        <row r="2689">
          <cell r="AA2689" t="str">
            <v>Distribution System Improvements</v>
          </cell>
        </row>
        <row r="2690">
          <cell r="AA2690" t="str">
            <v>Distribution System Improvements</v>
          </cell>
        </row>
        <row r="2691">
          <cell r="AA2691" t="str">
            <v>Municipal Improvements</v>
          </cell>
        </row>
        <row r="2692">
          <cell r="AA2692" t="str">
            <v>Municipal Improvements</v>
          </cell>
        </row>
        <row r="2693">
          <cell r="AA2693" t="str">
            <v>Municipal Improvements</v>
          </cell>
        </row>
        <row r="2694">
          <cell r="AA2694" t="str">
            <v>Municipal Improvements</v>
          </cell>
        </row>
        <row r="2695">
          <cell r="AA2695" t="str">
            <v>Municipal Improvements</v>
          </cell>
        </row>
        <row r="2696">
          <cell r="AA2696" t="str">
            <v>Service Line Replacements</v>
          </cell>
        </row>
        <row r="2697">
          <cell r="AA2697" t="str">
            <v>Service Line Replacements</v>
          </cell>
        </row>
        <row r="2698">
          <cell r="AA2698" t="str">
            <v>Service Line Replacements</v>
          </cell>
        </row>
        <row r="2699">
          <cell r="AA2699" t="str">
            <v>Service Line Replacements</v>
          </cell>
        </row>
        <row r="2700">
          <cell r="AA2700" t="str">
            <v>Service Line Replacements</v>
          </cell>
        </row>
        <row r="2701">
          <cell r="AA2701" t="str">
            <v>Service Line Replacements</v>
          </cell>
        </row>
        <row r="2702">
          <cell r="AA2702" t="str">
            <v>Service Line Replacements</v>
          </cell>
        </row>
        <row r="2703">
          <cell r="AA2703" t="str">
            <v>Service Line Replacements</v>
          </cell>
        </row>
        <row r="2704">
          <cell r="AA2704" t="str">
            <v>Service Line Replacements</v>
          </cell>
        </row>
        <row r="2705">
          <cell r="AA2705" t="str">
            <v>Service Line Replacements</v>
          </cell>
        </row>
        <row r="2706">
          <cell r="AA2706" t="str">
            <v>Service Line Replacements</v>
          </cell>
        </row>
        <row r="2707">
          <cell r="AA2707" t="str">
            <v>Service Line Replacements</v>
          </cell>
        </row>
        <row r="2708">
          <cell r="AA2708" t="str">
            <v>Service Line Replacements</v>
          </cell>
        </row>
        <row r="2709">
          <cell r="AA2709" t="str">
            <v>Service Line Replacements</v>
          </cell>
        </row>
        <row r="2710">
          <cell r="AA2710" t="str">
            <v>Service Line Replacements</v>
          </cell>
        </row>
        <row r="2711">
          <cell r="AA2711" t="str">
            <v>Service Line Replacements</v>
          </cell>
        </row>
        <row r="2712">
          <cell r="AA2712" t="str">
            <v>Service Line Replacements</v>
          </cell>
        </row>
        <row r="2713">
          <cell r="AA2713" t="str">
            <v>Service Line Replacements</v>
          </cell>
        </row>
        <row r="2714">
          <cell r="AA2714" t="str">
            <v>Service Line Replacements</v>
          </cell>
        </row>
        <row r="2715">
          <cell r="AA2715" t="str">
            <v>Service Line Replacements</v>
          </cell>
        </row>
        <row r="2716">
          <cell r="AA2716" t="str">
            <v>Service Line Replacements</v>
          </cell>
        </row>
        <row r="2717">
          <cell r="AA2717" t="str">
            <v>Service Line Replacements</v>
          </cell>
        </row>
        <row r="2718">
          <cell r="AA2718" t="str">
            <v>Service Line Replacements</v>
          </cell>
        </row>
        <row r="2719">
          <cell r="AA2719" t="str">
            <v>Service Line Replacements</v>
          </cell>
        </row>
        <row r="2720">
          <cell r="AA2720" t="str">
            <v>Service Line Replacements</v>
          </cell>
        </row>
        <row r="2721">
          <cell r="AA2721" t="str">
            <v>Service Line Replacements</v>
          </cell>
        </row>
        <row r="2722">
          <cell r="AA2722" t="str">
            <v>Service Line Replacements</v>
          </cell>
        </row>
        <row r="2723">
          <cell r="AA2723" t="str">
            <v>Service Line Replacements</v>
          </cell>
        </row>
        <row r="2724">
          <cell r="AA2724" t="str">
            <v>Service Line Replacements</v>
          </cell>
        </row>
        <row r="2725">
          <cell r="AA2725" t="str">
            <v>CNG Fueling Stations</v>
          </cell>
        </row>
        <row r="2726">
          <cell r="AA2726" t="str">
            <v>CNG Fueling Stations</v>
          </cell>
        </row>
        <row r="2727">
          <cell r="AA2727" t="str">
            <v>CNG Fueling Stations</v>
          </cell>
        </row>
        <row r="2728">
          <cell r="AA2728" t="str">
            <v>Regulators</v>
          </cell>
        </row>
        <row r="2729">
          <cell r="AA2729" t="str">
            <v>Regulators</v>
          </cell>
        </row>
        <row r="2730">
          <cell r="AA2730" t="str">
            <v>Regulators</v>
          </cell>
        </row>
        <row r="2731">
          <cell r="AA2731" t="str">
            <v>Regulators</v>
          </cell>
        </row>
        <row r="2732">
          <cell r="AA2732" t="str">
            <v>Regulators</v>
          </cell>
        </row>
        <row r="2733">
          <cell r="AA2733" t="str">
            <v>Regulators</v>
          </cell>
        </row>
        <row r="2734">
          <cell r="AA2734" t="str">
            <v>Regulators</v>
          </cell>
        </row>
        <row r="2735">
          <cell r="AA2735" t="str">
            <v>Regulators</v>
          </cell>
        </row>
        <row r="2736">
          <cell r="AA2736" t="str">
            <v>Regulators</v>
          </cell>
        </row>
        <row r="2737">
          <cell r="AA2737" t="str">
            <v>Regulators</v>
          </cell>
        </row>
        <row r="2738">
          <cell r="AA2738" t="str">
            <v>Regulators</v>
          </cell>
        </row>
        <row r="2739">
          <cell r="AA2739" t="str">
            <v>Regulators</v>
          </cell>
        </row>
        <row r="2740">
          <cell r="AA2740" t="str">
            <v>Regulators</v>
          </cell>
        </row>
        <row r="2741">
          <cell r="AA2741" t="str">
            <v>Regulators</v>
          </cell>
        </row>
        <row r="2742">
          <cell r="AA2742" t="str">
            <v>Regulators</v>
          </cell>
        </row>
        <row r="2743">
          <cell r="AA2743" t="str">
            <v>Regulators</v>
          </cell>
        </row>
        <row r="2744">
          <cell r="AA2744" t="str">
            <v>Regulators</v>
          </cell>
        </row>
        <row r="2745">
          <cell r="AA2745" t="str">
            <v>Main Replacements</v>
          </cell>
        </row>
        <row r="2746">
          <cell r="AA2746" t="str">
            <v>Main Replacements</v>
          </cell>
        </row>
        <row r="2747">
          <cell r="AA2747" t="str">
            <v>Main Replacements</v>
          </cell>
        </row>
        <row r="2748">
          <cell r="AA2748" t="str">
            <v>Main Replacements</v>
          </cell>
        </row>
        <row r="2749">
          <cell r="AA2749" t="str">
            <v>Main Replacements</v>
          </cell>
        </row>
        <row r="2750">
          <cell r="AA2750" t="str">
            <v>Main Replacements</v>
          </cell>
        </row>
        <row r="2751">
          <cell r="AA2751" t="str">
            <v>Main Replacements</v>
          </cell>
        </row>
        <row r="2752">
          <cell r="AA2752" t="str">
            <v>Main Replacements</v>
          </cell>
        </row>
        <row r="2753">
          <cell r="AA2753" t="str">
            <v>Main Replacements</v>
          </cell>
        </row>
        <row r="2754">
          <cell r="AA2754" t="str">
            <v>Main Replacements</v>
          </cell>
        </row>
        <row r="2755">
          <cell r="AA2755" t="str">
            <v>Main Replacements</v>
          </cell>
        </row>
        <row r="2756">
          <cell r="AA2756" t="str">
            <v>Main Replacements</v>
          </cell>
        </row>
        <row r="2757">
          <cell r="AA2757" t="str">
            <v>Main Replacements</v>
          </cell>
        </row>
        <row r="2758">
          <cell r="AA2758" t="str">
            <v>Main Replacements</v>
          </cell>
        </row>
        <row r="2759">
          <cell r="AA2759" t="str">
            <v>Main Replacements</v>
          </cell>
        </row>
        <row r="2760">
          <cell r="AA2760" t="str">
            <v>Main Replacements</v>
          </cell>
        </row>
        <row r="2761">
          <cell r="AA2761" t="str">
            <v>Main Replacements</v>
          </cell>
        </row>
        <row r="2762">
          <cell r="AA2762" t="str">
            <v>Main Replacements</v>
          </cell>
        </row>
        <row r="2763">
          <cell r="AA2763" t="str">
            <v>Main Replacements</v>
          </cell>
        </row>
        <row r="2764">
          <cell r="AA2764" t="str">
            <v>Main Replacements</v>
          </cell>
        </row>
        <row r="2765">
          <cell r="AA2765" t="str">
            <v>Main Replacements</v>
          </cell>
        </row>
        <row r="2766">
          <cell r="AA2766" t="str">
            <v>Main Replacements</v>
          </cell>
        </row>
        <row r="2767">
          <cell r="AA2767" t="str">
            <v>Main Replacements</v>
          </cell>
        </row>
        <row r="2768">
          <cell r="AA2768" t="str">
            <v>Main Replacements</v>
          </cell>
        </row>
        <row r="2769">
          <cell r="AA2769" t="str">
            <v>Main Replacements</v>
          </cell>
        </row>
        <row r="2770">
          <cell r="AA2770" t="str">
            <v>Main Replacements</v>
          </cell>
        </row>
        <row r="2771">
          <cell r="AA2771" t="str">
            <v>Main Replacements</v>
          </cell>
        </row>
        <row r="2772">
          <cell r="AA2772" t="str">
            <v>Main Replacements</v>
          </cell>
        </row>
        <row r="2773">
          <cell r="AA2773" t="str">
            <v>Main Replacements</v>
          </cell>
        </row>
        <row r="2774">
          <cell r="AA2774" t="str">
            <v>Main Replacements</v>
          </cell>
        </row>
        <row r="2775">
          <cell r="AA2775" t="str">
            <v>Main Replacements</v>
          </cell>
        </row>
        <row r="2776">
          <cell r="AA2776" t="str">
            <v>Main Replacements</v>
          </cell>
        </row>
        <row r="2777">
          <cell r="AA2777" t="str">
            <v>Main Replacements</v>
          </cell>
        </row>
        <row r="2778">
          <cell r="AA2778" t="str">
            <v>Main Replacements</v>
          </cell>
        </row>
        <row r="2779">
          <cell r="AA2779" t="str">
            <v>Communication Equipment</v>
          </cell>
        </row>
        <row r="2780">
          <cell r="AA2780" t="str">
            <v>Communication Equipment</v>
          </cell>
        </row>
        <row r="2781">
          <cell r="AA2781" t="str">
            <v>Communication Equipment</v>
          </cell>
        </row>
        <row r="2782">
          <cell r="AA2782" t="str">
            <v>Communication Equipment</v>
          </cell>
        </row>
        <row r="2783">
          <cell r="AA2783" t="str">
            <v>Communication Equipment</v>
          </cell>
        </row>
        <row r="2784">
          <cell r="AA2784" t="str">
            <v>Communication Equipment</v>
          </cell>
        </row>
        <row r="2785">
          <cell r="AA2785" t="str">
            <v>Communication Equipment</v>
          </cell>
        </row>
        <row r="2786">
          <cell r="AA2786" t="str">
            <v>Communication Equipment</v>
          </cell>
        </row>
        <row r="2787">
          <cell r="AA2787" t="str">
            <v>Communication Equipment</v>
          </cell>
        </row>
        <row r="2788">
          <cell r="AA2788" t="str">
            <v>Communication Equipment</v>
          </cell>
        </row>
        <row r="2789">
          <cell r="AA2789" t="str">
            <v>Communication Equipment</v>
          </cell>
        </row>
        <row r="2790">
          <cell r="AA2790" t="str">
            <v>Improvements to Property</v>
          </cell>
        </row>
        <row r="2791">
          <cell r="AA2791" t="str">
            <v>Improvements to Property</v>
          </cell>
        </row>
        <row r="2792">
          <cell r="AA2792" t="str">
            <v>Improvements to Property</v>
          </cell>
        </row>
        <row r="2793">
          <cell r="AA2793" t="str">
            <v>Improvements to Property</v>
          </cell>
        </row>
        <row r="2794">
          <cell r="AA2794" t="str">
            <v>Improvements to Property</v>
          </cell>
        </row>
        <row r="2795">
          <cell r="AA2795" t="str">
            <v>Improvements to Property</v>
          </cell>
        </row>
        <row r="2796">
          <cell r="AA2796" t="str">
            <v>Improvements to Property</v>
          </cell>
        </row>
        <row r="2797">
          <cell r="AA2797" t="str">
            <v>Improvements to Property</v>
          </cell>
        </row>
        <row r="2798">
          <cell r="AA2798" t="str">
            <v>Improvements to Property</v>
          </cell>
        </row>
        <row r="2799">
          <cell r="AA2799" t="str">
            <v>Improvements to Property</v>
          </cell>
        </row>
        <row r="2800">
          <cell r="AA2800" t="str">
            <v>Improvements to Property</v>
          </cell>
        </row>
        <row r="2801">
          <cell r="AA2801" t="str">
            <v>Improvements to Property</v>
          </cell>
        </row>
        <row r="2802">
          <cell r="AA2802" t="str">
            <v>Improvements to Property</v>
          </cell>
        </row>
        <row r="2803">
          <cell r="AA2803" t="str">
            <v>Improvements to Property</v>
          </cell>
        </row>
        <row r="2804">
          <cell r="AA2804" t="str">
            <v>Improvements to Property</v>
          </cell>
        </row>
        <row r="2805">
          <cell r="AA2805" t="str">
            <v>Improvements to Property</v>
          </cell>
        </row>
        <row r="2806">
          <cell r="AA2806" t="str">
            <v>Improvements to Property</v>
          </cell>
        </row>
        <row r="2807">
          <cell r="AA2807" t="str">
            <v>Improvements to Property</v>
          </cell>
        </row>
        <row r="2808">
          <cell r="AA2808" t="str">
            <v>Improvements to Property</v>
          </cell>
        </row>
        <row r="2809">
          <cell r="AA2809" t="str">
            <v>Improvements to Property</v>
          </cell>
        </row>
        <row r="2810">
          <cell r="AA2810" t="str">
            <v>Office Equipment</v>
          </cell>
        </row>
        <row r="2811">
          <cell r="AA2811" t="str">
            <v>Office Equipment</v>
          </cell>
        </row>
        <row r="2812">
          <cell r="AA2812" t="str">
            <v>Office Equipment</v>
          </cell>
        </row>
        <row r="2813">
          <cell r="AA2813" t="str">
            <v>Office Equipment</v>
          </cell>
        </row>
        <row r="2814">
          <cell r="AA2814" t="str">
            <v>Office Equipment</v>
          </cell>
        </row>
        <row r="2815">
          <cell r="AA2815" t="str">
            <v>Office Equipment</v>
          </cell>
        </row>
        <row r="2816">
          <cell r="AA2816" t="str">
            <v>Office Equipment</v>
          </cell>
        </row>
        <row r="2817">
          <cell r="AA2817" t="str">
            <v>Office Equipment</v>
          </cell>
        </row>
        <row r="2818">
          <cell r="AA2818" t="str">
            <v>Office Equipment</v>
          </cell>
        </row>
        <row r="2819">
          <cell r="AA2819" t="str">
            <v>Office Equipment</v>
          </cell>
        </row>
        <row r="2820">
          <cell r="AA2820" t="str">
            <v>Office Equipment</v>
          </cell>
        </row>
        <row r="2821">
          <cell r="AA2821" t="str">
            <v>Office Equipment</v>
          </cell>
        </row>
        <row r="2822">
          <cell r="AA2822" t="str">
            <v>Office Equipment</v>
          </cell>
        </row>
        <row r="2823">
          <cell r="AA2823" t="str">
            <v>Office Equipment</v>
          </cell>
        </row>
        <row r="2824">
          <cell r="AA2824" t="str">
            <v>Office Equipment</v>
          </cell>
        </row>
        <row r="2825">
          <cell r="AA2825" t="str">
            <v>Office Equipment</v>
          </cell>
        </row>
        <row r="2826">
          <cell r="AA2826" t="str">
            <v>Office Equipment</v>
          </cell>
        </row>
        <row r="2827">
          <cell r="AA2827" t="str">
            <v>Office Equipment</v>
          </cell>
        </row>
        <row r="2828">
          <cell r="AA2828" t="str">
            <v>Power Operated Equipment</v>
          </cell>
        </row>
        <row r="2829">
          <cell r="AA2829" t="str">
            <v>Power Operated Equipment</v>
          </cell>
        </row>
        <row r="2830">
          <cell r="AA2830" t="str">
            <v>Power Operated Equipment</v>
          </cell>
        </row>
        <row r="2831">
          <cell r="AA2831" t="str">
            <v>Power Operated Equipment</v>
          </cell>
        </row>
        <row r="2832">
          <cell r="AA2832" t="str">
            <v>Power Operated Equipment</v>
          </cell>
        </row>
        <row r="2833">
          <cell r="AA2833" t="str">
            <v>Power Operated Equipment</v>
          </cell>
        </row>
        <row r="2834">
          <cell r="AA2834" t="str">
            <v>Power Operated Equipment</v>
          </cell>
        </row>
        <row r="2835">
          <cell r="AA2835" t="str">
            <v>Power Operated Equipment</v>
          </cell>
        </row>
        <row r="2836">
          <cell r="AA2836" t="str">
            <v>Power Operated Equipment</v>
          </cell>
        </row>
        <row r="2837">
          <cell r="AA2837" t="str">
            <v>Power Operated Equipment</v>
          </cell>
        </row>
        <row r="2838">
          <cell r="AA2838" t="str">
            <v>Power Operated Equipment</v>
          </cell>
        </row>
        <row r="2839">
          <cell r="AA2839" t="str">
            <v>Power Operated Equipment</v>
          </cell>
        </row>
        <row r="2840">
          <cell r="AA2840" t="str">
            <v>Power Operated Equipment</v>
          </cell>
        </row>
        <row r="2841">
          <cell r="AA2841" t="str">
            <v>Transportation Vehicles</v>
          </cell>
        </row>
        <row r="2842">
          <cell r="AA2842" t="str">
            <v>Transportation Vehicles</v>
          </cell>
        </row>
        <row r="2843">
          <cell r="AA2843" t="str">
            <v>Transportation Vehicles</v>
          </cell>
        </row>
        <row r="2844">
          <cell r="AA2844" t="str">
            <v>Transportation Vehicles</v>
          </cell>
        </row>
        <row r="2845">
          <cell r="AA2845" t="str">
            <v>Transportation Vehicles</v>
          </cell>
        </row>
        <row r="2846">
          <cell r="AA2846" t="str">
            <v>Transportation Vehicles</v>
          </cell>
        </row>
        <row r="2847">
          <cell r="AA2847" t="str">
            <v>Transportation Vehicles</v>
          </cell>
        </row>
        <row r="2848">
          <cell r="AA2848" t="str">
            <v>Transportation Vehicles</v>
          </cell>
        </row>
        <row r="2849">
          <cell r="AA2849" t="str">
            <v>Transportation Vehicles</v>
          </cell>
        </row>
        <row r="2850">
          <cell r="AA2850" t="str">
            <v>Transportation Vehicles</v>
          </cell>
        </row>
        <row r="2851">
          <cell r="AA2851" t="str">
            <v>Transportation Vehicles</v>
          </cell>
        </row>
        <row r="2852">
          <cell r="AA2852" t="str">
            <v>Transportation Vehicles</v>
          </cell>
        </row>
        <row r="2853">
          <cell r="AA2853" t="str">
            <v>Transportation Vehicles</v>
          </cell>
        </row>
        <row r="2854">
          <cell r="AA2854" t="str">
            <v>Transportation Vehicles</v>
          </cell>
        </row>
        <row r="2855">
          <cell r="AA2855" t="str">
            <v>Transportation Vehicles</v>
          </cell>
        </row>
        <row r="2856">
          <cell r="AA2856" t="str">
            <v>Transportation Vehicles</v>
          </cell>
        </row>
        <row r="2857">
          <cell r="AA2857" t="str">
            <v>Transportation Vehicles</v>
          </cell>
        </row>
        <row r="2858">
          <cell r="AA2858" t="str">
            <v>Transportation Vehicles</v>
          </cell>
        </row>
        <row r="2859">
          <cell r="AA2859" t="str">
            <v>Measuring and Regulation Station Equipment</v>
          </cell>
        </row>
        <row r="2860">
          <cell r="AA2860" t="str">
            <v>Measuring and Regulation Station Equipment</v>
          </cell>
        </row>
        <row r="2861">
          <cell r="AA2861" t="str">
            <v>Measuring and Regulation Station Equipment</v>
          </cell>
        </row>
        <row r="2862">
          <cell r="AA2862" t="str">
            <v>Measuring and Regulation Station Equipment</v>
          </cell>
        </row>
        <row r="2863">
          <cell r="AA2863" t="str">
            <v>Measuring and Regulation Station Equipment</v>
          </cell>
        </row>
        <row r="2864">
          <cell r="AA2864" t="str">
            <v>Measuring and Regulation Station Equipment</v>
          </cell>
        </row>
        <row r="2865">
          <cell r="AA2865" t="str">
            <v>New Revenue Services</v>
          </cell>
        </row>
        <row r="2866">
          <cell r="AA2866" t="str">
            <v>New Revenue Services</v>
          </cell>
        </row>
        <row r="2867">
          <cell r="AA2867" t="str">
            <v>New Revenue Services</v>
          </cell>
        </row>
        <row r="2868">
          <cell r="AA2868" t="str">
            <v>New Revenue Services</v>
          </cell>
        </row>
        <row r="2869">
          <cell r="AA2869" t="str">
            <v>New Revenue Services</v>
          </cell>
        </row>
        <row r="2870">
          <cell r="AA2870" t="str">
            <v>New Revenue Services</v>
          </cell>
        </row>
        <row r="2871">
          <cell r="AA2871" t="str">
            <v>New Revenue Services</v>
          </cell>
        </row>
        <row r="2872">
          <cell r="AA2872" t="str">
            <v>New Revenue Services</v>
          </cell>
        </row>
        <row r="2873">
          <cell r="AA2873" t="str">
            <v>New Revenue Services</v>
          </cell>
        </row>
        <row r="2874">
          <cell r="AA2874" t="str">
            <v>New Revenue Services</v>
          </cell>
        </row>
        <row r="2875">
          <cell r="AA2875" t="str">
            <v>New Revenue Services</v>
          </cell>
        </row>
        <row r="2876">
          <cell r="AA2876" t="str">
            <v>New Revenue Services</v>
          </cell>
        </row>
        <row r="2877">
          <cell r="AA2877" t="str">
            <v>New Revenue Services</v>
          </cell>
        </row>
        <row r="2878">
          <cell r="AA2878" t="str">
            <v>New Revenue Services</v>
          </cell>
        </row>
        <row r="2879">
          <cell r="AA2879" t="str">
            <v>New Revenue Services</v>
          </cell>
        </row>
        <row r="2880">
          <cell r="AA2880" t="str">
            <v>New Revenue Services</v>
          </cell>
        </row>
        <row r="2881">
          <cell r="AA2881" t="str">
            <v>New Revenue Services</v>
          </cell>
        </row>
        <row r="2882">
          <cell r="AA2882" t="str">
            <v>New Revenue Services</v>
          </cell>
        </row>
        <row r="2883">
          <cell r="AA2883" t="str">
            <v>New Revenue Services</v>
          </cell>
        </row>
        <row r="2884">
          <cell r="AA2884" t="str">
            <v>New Revenue Services</v>
          </cell>
        </row>
        <row r="2885">
          <cell r="AA2885" t="str">
            <v>New Revenue Services</v>
          </cell>
        </row>
        <row r="2886">
          <cell r="AA2886" t="str">
            <v>New Revenue Services</v>
          </cell>
        </row>
        <row r="2887">
          <cell r="AA2887" t="str">
            <v>New Revenue Services</v>
          </cell>
        </row>
        <row r="2888">
          <cell r="AA2888" t="str">
            <v>New Revenue Services</v>
          </cell>
        </row>
        <row r="2889">
          <cell r="AA2889" t="str">
            <v>New Revenue Services</v>
          </cell>
        </row>
        <row r="2890">
          <cell r="AA2890" t="str">
            <v>New Revenue Services</v>
          </cell>
        </row>
        <row r="2891">
          <cell r="AA2891" t="str">
            <v>New Revenue Services</v>
          </cell>
        </row>
        <row r="2892">
          <cell r="AA2892" t="str">
            <v>New Revenue Services</v>
          </cell>
        </row>
        <row r="2893">
          <cell r="AA2893" t="str">
            <v>New Revenue Services</v>
          </cell>
        </row>
        <row r="2894">
          <cell r="AA2894" t="str">
            <v>New Revenue Services</v>
          </cell>
        </row>
        <row r="2895">
          <cell r="AA2895" t="str">
            <v>New Revenue Services</v>
          </cell>
        </row>
        <row r="2896">
          <cell r="AA2896" t="str">
            <v>New Revenue Mains</v>
          </cell>
        </row>
        <row r="2897">
          <cell r="AA2897" t="str">
            <v>New Revenue Mains</v>
          </cell>
        </row>
        <row r="2898">
          <cell r="AA2898" t="str">
            <v>New Revenue Mains</v>
          </cell>
        </row>
        <row r="2899">
          <cell r="AA2899" t="str">
            <v>New Revenue Mains</v>
          </cell>
        </row>
        <row r="2900">
          <cell r="AA2900" t="str">
            <v>New Revenue Mains</v>
          </cell>
        </row>
        <row r="2901">
          <cell r="AA2901" t="str">
            <v>New Revenue Mains</v>
          </cell>
        </row>
        <row r="2902">
          <cell r="AA2902" t="str">
            <v>New Revenue Mains</v>
          </cell>
        </row>
        <row r="2903">
          <cell r="AA2903" t="str">
            <v>New Revenue Mains</v>
          </cell>
        </row>
        <row r="2904">
          <cell r="AA2904" t="str">
            <v>New Revenue Mains</v>
          </cell>
        </row>
        <row r="2905">
          <cell r="AA2905" t="str">
            <v>New Revenue Mains</v>
          </cell>
        </row>
        <row r="2906">
          <cell r="AA2906" t="str">
            <v>New Revenue Mains</v>
          </cell>
        </row>
        <row r="2907">
          <cell r="AA2907" t="str">
            <v>New Revenue Mains</v>
          </cell>
        </row>
        <row r="2908">
          <cell r="AA2908" t="str">
            <v>New Revenue Mains</v>
          </cell>
        </row>
        <row r="2909">
          <cell r="AA2909" t="str">
            <v>New Revenue Mains</v>
          </cell>
        </row>
        <row r="2910">
          <cell r="AA2910" t="str">
            <v>New Revenue Mains</v>
          </cell>
        </row>
        <row r="2911">
          <cell r="AA2911" t="str">
            <v>New Revenue Mains</v>
          </cell>
        </row>
        <row r="2912">
          <cell r="AA2912" t="str">
            <v>New Revenue Mains</v>
          </cell>
        </row>
        <row r="2913">
          <cell r="AA2913" t="str">
            <v>New Revenue Mains</v>
          </cell>
        </row>
        <row r="2914">
          <cell r="AA2914" t="str">
            <v>New Revenue Mains</v>
          </cell>
        </row>
        <row r="2915">
          <cell r="AA2915" t="str">
            <v>New Revenue Mains</v>
          </cell>
        </row>
        <row r="2916">
          <cell r="AA2916" t="str">
            <v>New Revenue Mains</v>
          </cell>
        </row>
        <row r="2917">
          <cell r="AA2917" t="str">
            <v>Tools and Shop Equipment</v>
          </cell>
        </row>
        <row r="2918">
          <cell r="AA2918" t="str">
            <v>Tools and Shop Equipment</v>
          </cell>
        </row>
        <row r="2919">
          <cell r="AA2919" t="str">
            <v>Tools and Shop Equipment</v>
          </cell>
        </row>
        <row r="2920">
          <cell r="AA2920" t="str">
            <v>Tools and Shop Equipment</v>
          </cell>
        </row>
        <row r="2921">
          <cell r="AA2921" t="str">
            <v>Tools and Shop Equipment</v>
          </cell>
        </row>
        <row r="2922">
          <cell r="AA2922" t="str">
            <v>Tools and Shop Equipment</v>
          </cell>
        </row>
        <row r="2923">
          <cell r="AA2923" t="str">
            <v>Tools and Shop Equipment</v>
          </cell>
        </row>
        <row r="2924">
          <cell r="AA2924" t="str">
            <v>Tools and Shop Equipment</v>
          </cell>
        </row>
        <row r="2925">
          <cell r="AA2925" t="str">
            <v>Tools and Shop Equipment</v>
          </cell>
        </row>
        <row r="2926">
          <cell r="AA2926" t="str">
            <v>Tools and Shop Equipment</v>
          </cell>
        </row>
        <row r="2927">
          <cell r="AA2927" t="str">
            <v>Tools and Shop Equipment</v>
          </cell>
        </row>
        <row r="2928">
          <cell r="AA2928" t="str">
            <v>Tools and Shop Equipment</v>
          </cell>
        </row>
        <row r="2929">
          <cell r="AA2929" t="str">
            <v>Tools and Shop Equipment</v>
          </cell>
        </row>
        <row r="2930">
          <cell r="AA2930" t="str">
            <v>Tools and Shop Equipment</v>
          </cell>
        </row>
        <row r="2931">
          <cell r="AA2931" t="str">
            <v>Tools and Shop Equipment</v>
          </cell>
        </row>
        <row r="2932">
          <cell r="AA2932" t="str">
            <v>Cathodic Protection</v>
          </cell>
        </row>
        <row r="2933">
          <cell r="AA2933" t="str">
            <v>Cathodic Protection</v>
          </cell>
        </row>
        <row r="2934">
          <cell r="AA2934" t="str">
            <v>Cathodic Protection</v>
          </cell>
        </row>
        <row r="2935">
          <cell r="AA2935" t="str">
            <v>Cathodic Protection</v>
          </cell>
        </row>
        <row r="2936">
          <cell r="AA2936" t="str">
            <v>Cathodic Protection</v>
          </cell>
        </row>
        <row r="2937">
          <cell r="AA2937" t="str">
            <v>Cathodic Protection</v>
          </cell>
        </row>
        <row r="2938">
          <cell r="AA2938" t="str">
            <v>Cathodic Protection</v>
          </cell>
        </row>
        <row r="2939">
          <cell r="AA2939" t="str">
            <v>Cathodic Protection</v>
          </cell>
        </row>
        <row r="2940">
          <cell r="AA2940" t="str">
            <v>Cathodic Protection</v>
          </cell>
        </row>
        <row r="2941">
          <cell r="AA2941" t="str">
            <v>Cathodic Protection</v>
          </cell>
        </row>
        <row r="2942">
          <cell r="AA2942" t="str">
            <v>Cathodic Protection</v>
          </cell>
        </row>
        <row r="2943">
          <cell r="AA2943" t="str">
            <v>Cathodic Protection</v>
          </cell>
        </row>
        <row r="2944">
          <cell r="AA2944" t="str">
            <v>Cathodic Protection</v>
          </cell>
        </row>
        <row r="2945">
          <cell r="AA2945" t="str">
            <v>Cathodic Protection</v>
          </cell>
        </row>
        <row r="2946">
          <cell r="AA2946" t="str">
            <v>Cathodic Protection</v>
          </cell>
        </row>
        <row r="2947">
          <cell r="AA2947" t="str">
            <v>Cathodic Protection</v>
          </cell>
        </row>
        <row r="2948">
          <cell r="AA2948" t="str">
            <v>Cathodic Protection</v>
          </cell>
        </row>
        <row r="2949">
          <cell r="AA2949" t="str">
            <v>Cast Iron/Bare Steel Main Repl.</v>
          </cell>
        </row>
        <row r="2950">
          <cell r="AA2950" t="str">
            <v>Cast Iron/Bare Steel Main Repl.</v>
          </cell>
        </row>
        <row r="2951">
          <cell r="AA2951" t="str">
            <v>Cast Iron/Bare Steel Main Repl.</v>
          </cell>
        </row>
        <row r="2952">
          <cell r="AA2952" t="str">
            <v>Cast Iron/Bare Steel Main Repl.</v>
          </cell>
        </row>
        <row r="2953">
          <cell r="AA2953" t="str">
            <v>Cast Iron/Bare Steel Main Repl.</v>
          </cell>
        </row>
        <row r="2954">
          <cell r="AA2954" t="str">
            <v>Cast Iron/Bare Steel Main Repl.</v>
          </cell>
        </row>
        <row r="2955">
          <cell r="AA2955" t="str">
            <v>Cast Iron/Bare Steel Main Repl.</v>
          </cell>
        </row>
        <row r="2956">
          <cell r="AA2956" t="str">
            <v>Cast Iron/Bare Steel Main Repl.</v>
          </cell>
        </row>
        <row r="2957">
          <cell r="AA2957" t="str">
            <v>Cast Iron/Bare Steel Main Repl.</v>
          </cell>
        </row>
        <row r="2958">
          <cell r="AA2958" t="str">
            <v>Cast Iron/Bare Steel Main Repl.</v>
          </cell>
        </row>
        <row r="2959">
          <cell r="AA2959" t="str">
            <v>Cast Iron/Bare Steel Main Repl.</v>
          </cell>
        </row>
        <row r="2960">
          <cell r="AA2960" t="str">
            <v>Cast Iron/Bare Steel Main Repl.</v>
          </cell>
        </row>
        <row r="2961">
          <cell r="AA2961" t="str">
            <v>Cast Iron/Bare Steel Main Repl.</v>
          </cell>
        </row>
        <row r="2962">
          <cell r="AA2962" t="str">
            <v>Cast Iron/Bare Steel Main Repl.</v>
          </cell>
        </row>
        <row r="2963">
          <cell r="AA2963" t="str">
            <v>Cast Iron/Bare Steel Main Repl.</v>
          </cell>
        </row>
        <row r="2964">
          <cell r="AA2964" t="str">
            <v>Cast Iron/Bare Steel Main Repl.</v>
          </cell>
        </row>
        <row r="2965">
          <cell r="AA2965" t="str">
            <v>Cast Iron/Bare Steel Main Repl.</v>
          </cell>
        </row>
        <row r="2966">
          <cell r="AA2966" t="str">
            <v>Cast Iron/Bare Steel Main Repl.</v>
          </cell>
        </row>
        <row r="2967">
          <cell r="AA2967" t="str">
            <v>Cast Iron/Bare Steel Main Repl.</v>
          </cell>
        </row>
        <row r="2968">
          <cell r="AA2968" t="str">
            <v>Cast Iron/Bare Steel Main Repl.</v>
          </cell>
        </row>
        <row r="2969">
          <cell r="AA2969" t="str">
            <v>Cast Iron/Bare Steel Main Repl.</v>
          </cell>
        </row>
        <row r="2970">
          <cell r="AA2970" t="str">
            <v>Cast Iron/Bare Steel Main Repl.</v>
          </cell>
        </row>
        <row r="2971">
          <cell r="AA2971" t="str">
            <v>Cast Iron/Bare Steel Main Repl.</v>
          </cell>
        </row>
        <row r="2972">
          <cell r="AA2972" t="str">
            <v>Cast Iron/Bare Steel Main Repl.</v>
          </cell>
        </row>
        <row r="2973">
          <cell r="AA2973" t="str">
            <v>Cast Iron/Bare Steel Main Repl.</v>
          </cell>
        </row>
        <row r="2974">
          <cell r="AA2974" t="str">
            <v>Cast Iron/Bare Steel Main Repl.</v>
          </cell>
        </row>
        <row r="2975">
          <cell r="AA2975" t="str">
            <v>Misc. Non-Revenue Producing</v>
          </cell>
        </row>
        <row r="2976">
          <cell r="AA2976" t="str">
            <v>Misc. Non-Revenue Producing</v>
          </cell>
        </row>
        <row r="2977">
          <cell r="AA2977" t="str">
            <v>Misc. Non-Revenue Producing</v>
          </cell>
        </row>
        <row r="2978">
          <cell r="AA2978" t="str">
            <v>Misc. Non-Revenue Producing</v>
          </cell>
        </row>
        <row r="2979">
          <cell r="AA2979" t="str">
            <v>Misc. Non-Revenue Producing</v>
          </cell>
        </row>
        <row r="2980">
          <cell r="AA2980" t="str">
            <v>Misc. Non-Revenue Producing</v>
          </cell>
        </row>
        <row r="2981">
          <cell r="AA2981" t="str">
            <v>Misc. Non-Revenue Producing</v>
          </cell>
        </row>
        <row r="2982">
          <cell r="AA2982" t="str">
            <v>Misc. Non-Revenue Producing</v>
          </cell>
        </row>
        <row r="2983">
          <cell r="AA2983" t="str">
            <v>Misc. Non-Revenue Producing</v>
          </cell>
        </row>
        <row r="2984">
          <cell r="AA2984" t="str">
            <v>Misc. Non-Revenue Producing</v>
          </cell>
        </row>
        <row r="2985">
          <cell r="AA2985" t="str">
            <v>Misc. Non-Revenue Producing</v>
          </cell>
        </row>
        <row r="2986">
          <cell r="AA2986" t="str">
            <v>Misc. Non-Revenue Producing</v>
          </cell>
        </row>
        <row r="2987">
          <cell r="AA2987" t="str">
            <v>Misc. Non-Revenue Producing</v>
          </cell>
        </row>
        <row r="2988">
          <cell r="AA2988" t="str">
            <v>Misc. Non-Revenue Producing</v>
          </cell>
        </row>
        <row r="2989">
          <cell r="AA2989" t="str">
            <v>Misc. Non-Revenue Producing</v>
          </cell>
        </row>
        <row r="2990">
          <cell r="AA2990" t="str">
            <v>Misc. Non-Revenue Producing</v>
          </cell>
        </row>
        <row r="2991">
          <cell r="AA2991" t="str">
            <v>Distribution System Improvements</v>
          </cell>
        </row>
        <row r="2992">
          <cell r="AA2992" t="str">
            <v>Distribution System Improvements</v>
          </cell>
        </row>
        <row r="2993">
          <cell r="AA2993" t="str">
            <v>Distribution System Improvements</v>
          </cell>
        </row>
        <row r="2994">
          <cell r="AA2994" t="str">
            <v>Distribution System Improvements</v>
          </cell>
        </row>
        <row r="2995">
          <cell r="AA2995" t="str">
            <v>Distribution System Improvements</v>
          </cell>
        </row>
        <row r="2996">
          <cell r="AA2996" t="str">
            <v>Distribution System Improvements</v>
          </cell>
        </row>
        <row r="2997">
          <cell r="AA2997" t="str">
            <v>Distribution System Improvements</v>
          </cell>
        </row>
        <row r="2998">
          <cell r="AA2998" t="str">
            <v>Distribution System Improvements</v>
          </cell>
        </row>
        <row r="2999">
          <cell r="AA2999" t="str">
            <v>Distribution System Improvements</v>
          </cell>
        </row>
        <row r="3000">
          <cell r="AA3000" t="str">
            <v>Distribution System Improvements</v>
          </cell>
        </row>
        <row r="3001">
          <cell r="AA3001" t="str">
            <v>Distribution System Improvements</v>
          </cell>
        </row>
        <row r="3002">
          <cell r="AA3002" t="str">
            <v>Distribution System Improvements</v>
          </cell>
        </row>
        <row r="3003">
          <cell r="AA3003" t="str">
            <v>Distribution System Improvements</v>
          </cell>
        </row>
        <row r="3004">
          <cell r="AA3004" t="str">
            <v>Distribution System Improvements</v>
          </cell>
        </row>
        <row r="3005">
          <cell r="AA3005" t="str">
            <v>Distribution System Improvements</v>
          </cell>
        </row>
        <row r="3006">
          <cell r="AA3006" t="str">
            <v>Distribution System Improvements</v>
          </cell>
        </row>
        <row r="3007">
          <cell r="AA3007" t="str">
            <v>Distribution System Improvements</v>
          </cell>
        </row>
        <row r="3008">
          <cell r="AA3008" t="str">
            <v>Distribution System Improvements</v>
          </cell>
        </row>
        <row r="3009">
          <cell r="AA3009" t="str">
            <v>Distribution System Improvements</v>
          </cell>
        </row>
        <row r="3010">
          <cell r="AA3010" t="str">
            <v>Distribution System Improvements</v>
          </cell>
        </row>
        <row r="3011">
          <cell r="AA3011" t="str">
            <v>Service Line Replacements</v>
          </cell>
        </row>
        <row r="3012">
          <cell r="AA3012" t="str">
            <v>Service Line Replacements</v>
          </cell>
        </row>
        <row r="3013">
          <cell r="AA3013" t="str">
            <v>Service Line Replacements</v>
          </cell>
        </row>
        <row r="3014">
          <cell r="AA3014" t="str">
            <v>Service Line Replacements</v>
          </cell>
        </row>
        <row r="3015">
          <cell r="AA3015" t="str">
            <v>Service Line Replacements</v>
          </cell>
        </row>
        <row r="3016">
          <cell r="AA3016" t="str">
            <v>Service Line Replacements</v>
          </cell>
        </row>
        <row r="3017">
          <cell r="AA3017" t="str">
            <v>Service Line Replacements</v>
          </cell>
        </row>
        <row r="3018">
          <cell r="AA3018" t="str">
            <v>Service Line Replacements</v>
          </cell>
        </row>
        <row r="3019">
          <cell r="AA3019" t="str">
            <v>Service Line Replacements</v>
          </cell>
        </row>
        <row r="3020">
          <cell r="AA3020" t="str">
            <v>Service Line Replacements</v>
          </cell>
        </row>
        <row r="3021">
          <cell r="AA3021" t="str">
            <v>CNG Fueling Stations</v>
          </cell>
        </row>
        <row r="3022">
          <cell r="AA3022" t="str">
            <v>CNG Fueling Stations</v>
          </cell>
        </row>
        <row r="3023">
          <cell r="AA3023" t="str">
            <v>CNG Fueling Stations</v>
          </cell>
        </row>
        <row r="3024">
          <cell r="AA3024" t="str">
            <v>CNG Fueling Stations</v>
          </cell>
        </row>
        <row r="3025">
          <cell r="AA3025" t="str">
            <v>Meter/Reg Install - Res</v>
          </cell>
        </row>
        <row r="3026">
          <cell r="AA3026" t="str">
            <v>Meter/Reg Install - Res</v>
          </cell>
        </row>
        <row r="3027">
          <cell r="AA3027" t="str">
            <v>Meter/Reg Install - Res</v>
          </cell>
        </row>
        <row r="3028">
          <cell r="AA3028" t="str">
            <v>Meter/Reg Install - Res</v>
          </cell>
        </row>
        <row r="3029">
          <cell r="AA3029" t="str">
            <v>Meter/Reg Install - Res</v>
          </cell>
        </row>
        <row r="3030">
          <cell r="AA3030" t="str">
            <v>Meter/Reg Install - Comm</v>
          </cell>
        </row>
        <row r="3031">
          <cell r="AA3031" t="str">
            <v>Meter/Reg Install - Comm</v>
          </cell>
        </row>
        <row r="3032">
          <cell r="AA3032" t="str">
            <v>Meter/Reg Install - Comm</v>
          </cell>
        </row>
        <row r="3033">
          <cell r="AA3033" t="str">
            <v>Meter/Reg Install - Comm</v>
          </cell>
        </row>
        <row r="3034">
          <cell r="AA3034" t="str">
            <v>Meter/Reg Install - Comm</v>
          </cell>
        </row>
        <row r="3035">
          <cell r="AA3035" t="str">
            <v>Meter/Reg Install - Comm</v>
          </cell>
        </row>
        <row r="3036">
          <cell r="AA3036" t="str">
            <v>Meter/Reg Install - Comm</v>
          </cell>
        </row>
        <row r="3037">
          <cell r="AA3037" t="str">
            <v>Meter/Reg Install - Comm</v>
          </cell>
        </row>
        <row r="3038">
          <cell r="AA3038" t="str">
            <v>Meter/Reg Install - Comm</v>
          </cell>
        </row>
        <row r="3039">
          <cell r="AA3039" t="str">
            <v>Meter/Reg Install - Comm</v>
          </cell>
        </row>
        <row r="3040">
          <cell r="AA3040" t="str">
            <v>Meter/Reg Install - Comm</v>
          </cell>
        </row>
        <row r="3041">
          <cell r="AA3041" t="str">
            <v>Meter/Reg Install - Comm</v>
          </cell>
        </row>
        <row r="3042">
          <cell r="AA3042" t="str">
            <v>Meter/Reg Install - Comm</v>
          </cell>
        </row>
        <row r="3043">
          <cell r="AA3043" t="str">
            <v>Meter/Reg Install - Comm</v>
          </cell>
        </row>
        <row r="3044">
          <cell r="AA3044" t="str">
            <v>Meter/Reg Install - Comm</v>
          </cell>
        </row>
        <row r="3045">
          <cell r="AA3045" t="str">
            <v>Meter/Reg Install - Comm</v>
          </cell>
        </row>
        <row r="3046">
          <cell r="AA3046" t="str">
            <v>Meter/Reg Install - Comm</v>
          </cell>
        </row>
        <row r="3047">
          <cell r="AA3047" t="str">
            <v>Meter/Reg Install - Comm</v>
          </cell>
        </row>
        <row r="3048">
          <cell r="AA3048" t="str">
            <v>Meter/Reg Install - Comm</v>
          </cell>
        </row>
        <row r="3049">
          <cell r="AA3049" t="str">
            <v>Meter/Reg Install - Comm</v>
          </cell>
        </row>
        <row r="3050">
          <cell r="AA3050" t="str">
            <v>Meter/Reg Install - Comm</v>
          </cell>
        </row>
        <row r="3051">
          <cell r="AA3051" t="str">
            <v>Meter/Reg Install - Comm</v>
          </cell>
        </row>
        <row r="3052">
          <cell r="AA3052" t="str">
            <v>Meter/Reg Install - Comm</v>
          </cell>
        </row>
        <row r="3053">
          <cell r="AA3053" t="str">
            <v>Meter/Reg Install - Comm</v>
          </cell>
        </row>
        <row r="3054">
          <cell r="AA3054" t="str">
            <v>Meter/Reg Install - Comm</v>
          </cell>
        </row>
        <row r="3055">
          <cell r="AA3055" t="str">
            <v>Meter/Reg Install - Comm</v>
          </cell>
        </row>
        <row r="3056">
          <cell r="AA3056" t="str">
            <v>Regulators</v>
          </cell>
        </row>
        <row r="3057">
          <cell r="AA3057" t="str">
            <v>Regulators</v>
          </cell>
        </row>
        <row r="3058">
          <cell r="AA3058" t="str">
            <v>Regulators</v>
          </cell>
        </row>
        <row r="3059">
          <cell r="AA3059" t="str">
            <v>Regulators</v>
          </cell>
        </row>
        <row r="3060">
          <cell r="AA3060" t="str">
            <v>Regulators</v>
          </cell>
        </row>
        <row r="3061">
          <cell r="AA3061" t="str">
            <v>Regulators</v>
          </cell>
        </row>
        <row r="3062">
          <cell r="AA3062" t="str">
            <v>Regulators</v>
          </cell>
        </row>
        <row r="3063">
          <cell r="AA3063" t="str">
            <v>Regulators</v>
          </cell>
        </row>
        <row r="3064">
          <cell r="AA3064" t="str">
            <v>Main Replacements</v>
          </cell>
        </row>
        <row r="3065">
          <cell r="AA3065" t="str">
            <v>Main Replacements</v>
          </cell>
        </row>
        <row r="3066">
          <cell r="AA3066" t="str">
            <v>Main Replacements</v>
          </cell>
        </row>
        <row r="3067">
          <cell r="AA3067" t="str">
            <v>Main Replacements</v>
          </cell>
        </row>
        <row r="3068">
          <cell r="AA3068" t="str">
            <v>Main Replacements</v>
          </cell>
        </row>
        <row r="3069">
          <cell r="AA3069" t="str">
            <v>Main Replacements</v>
          </cell>
        </row>
        <row r="3070">
          <cell r="AA3070" t="str">
            <v>Main Replacements</v>
          </cell>
        </row>
        <row r="3071">
          <cell r="AA3071" t="str">
            <v>Communication Equipment</v>
          </cell>
        </row>
        <row r="3072">
          <cell r="AA3072" t="str">
            <v>Communication Equipment</v>
          </cell>
        </row>
        <row r="3073">
          <cell r="AA3073" t="str">
            <v>Communication Equipment</v>
          </cell>
        </row>
        <row r="3074">
          <cell r="AA3074" t="str">
            <v>Improvements to Property</v>
          </cell>
        </row>
        <row r="3075">
          <cell r="AA3075" t="str">
            <v>Improvements to Property</v>
          </cell>
        </row>
        <row r="3076">
          <cell r="AA3076" t="str">
            <v>Improvements to Property</v>
          </cell>
        </row>
        <row r="3077">
          <cell r="AA3077" t="str">
            <v>Improvements to Property</v>
          </cell>
        </row>
        <row r="3078">
          <cell r="AA3078" t="str">
            <v>Improvements to Property</v>
          </cell>
        </row>
        <row r="3079">
          <cell r="AA3079" t="str">
            <v>Improvements to Property</v>
          </cell>
        </row>
        <row r="3080">
          <cell r="AA3080" t="str">
            <v>Improvements to Property</v>
          </cell>
        </row>
        <row r="3081">
          <cell r="AA3081" t="str">
            <v>Improvements to Property</v>
          </cell>
        </row>
        <row r="3082">
          <cell r="AA3082" t="str">
            <v>Improvements to Property</v>
          </cell>
        </row>
        <row r="3083">
          <cell r="AA3083" t="str">
            <v>Improvements to Property</v>
          </cell>
        </row>
        <row r="3084">
          <cell r="AA3084" t="str">
            <v>Improvements to Property</v>
          </cell>
        </row>
        <row r="3085">
          <cell r="AA3085" t="str">
            <v>Improvements to Property</v>
          </cell>
        </row>
        <row r="3086">
          <cell r="AA3086" t="str">
            <v>Improvements to Property</v>
          </cell>
        </row>
        <row r="3087">
          <cell r="AA3087" t="str">
            <v>Improvements to Property</v>
          </cell>
        </row>
        <row r="3088">
          <cell r="AA3088" t="str">
            <v>Improvements to Property</v>
          </cell>
        </row>
        <row r="3089">
          <cell r="AA3089" t="str">
            <v>Improvements to Property</v>
          </cell>
        </row>
        <row r="3090">
          <cell r="AA3090" t="str">
            <v>Power Operated Equipment</v>
          </cell>
        </row>
        <row r="3091">
          <cell r="AA3091" t="str">
            <v>Power Operated Equipment</v>
          </cell>
        </row>
        <row r="3092">
          <cell r="AA3092" t="str">
            <v>Transportation Vehicles</v>
          </cell>
        </row>
        <row r="3093">
          <cell r="AA3093" t="str">
            <v>Transportation Vehicles</v>
          </cell>
        </row>
        <row r="3094">
          <cell r="AA3094" t="str">
            <v>Transportation Vehicles</v>
          </cell>
        </row>
        <row r="3095">
          <cell r="AA3095" t="str">
            <v>Transportation Vehicles</v>
          </cell>
        </row>
        <row r="3096">
          <cell r="AA3096" t="str">
            <v>Transportation Vehicles</v>
          </cell>
        </row>
        <row r="3097">
          <cell r="AA3097" t="str">
            <v>Transportation Vehicles</v>
          </cell>
        </row>
        <row r="3098">
          <cell r="AA3098" t="str">
            <v>Transportation Vehicles</v>
          </cell>
        </row>
        <row r="3099">
          <cell r="AA3099" t="str">
            <v>Transportation Vehicles</v>
          </cell>
        </row>
        <row r="3100">
          <cell r="AA3100" t="str">
            <v>Transportation Vehicles</v>
          </cell>
        </row>
        <row r="3101">
          <cell r="AA3101" t="str">
            <v>Transportation Vehicles</v>
          </cell>
        </row>
        <row r="3102">
          <cell r="AA3102" t="str">
            <v>Transportation Vehicles</v>
          </cell>
        </row>
        <row r="3103">
          <cell r="AA3103" t="str">
            <v>Transportation Vehicles</v>
          </cell>
        </row>
        <row r="3104">
          <cell r="AA3104" t="str">
            <v>Transportation Vehicles</v>
          </cell>
        </row>
        <row r="3105">
          <cell r="AA3105" t="str">
            <v>Transportation Vehicles</v>
          </cell>
        </row>
        <row r="3106">
          <cell r="AA3106" t="str">
            <v>Transportation Vehicles</v>
          </cell>
        </row>
        <row r="3107">
          <cell r="AA3107" t="str">
            <v>Transportation Vehicles</v>
          </cell>
        </row>
        <row r="3108">
          <cell r="AA3108" t="str">
            <v>Transportation Vehicles</v>
          </cell>
        </row>
        <row r="3109">
          <cell r="AA3109" t="str">
            <v>Measuring and Regulation Station Equipment</v>
          </cell>
        </row>
        <row r="3110">
          <cell r="AA3110" t="str">
            <v>Measuring and Regulation Station Equipment</v>
          </cell>
        </row>
        <row r="3111">
          <cell r="AA3111" t="str">
            <v>Measuring and Regulation Station Equipment</v>
          </cell>
        </row>
        <row r="3112">
          <cell r="AA3112" t="str">
            <v>Measuring and Regulation Station Equipment</v>
          </cell>
        </row>
        <row r="3113">
          <cell r="AA3113" t="str">
            <v>Measuring and Regulation Station Equipment</v>
          </cell>
        </row>
        <row r="3114">
          <cell r="AA3114" t="str">
            <v>Measuring and Regulation Station Equipment</v>
          </cell>
        </row>
        <row r="3115">
          <cell r="AA3115" t="str">
            <v>Measuring and Regulation Station Equipment</v>
          </cell>
        </row>
        <row r="3116">
          <cell r="AA3116" t="str">
            <v>Measuring and Regulation Station Equipment</v>
          </cell>
        </row>
        <row r="3117">
          <cell r="AA3117" t="str">
            <v>Measuring and Regulation Station Equipment</v>
          </cell>
        </row>
        <row r="3118">
          <cell r="AA3118" t="str">
            <v>Measuring and Regulation Station Equipment</v>
          </cell>
        </row>
        <row r="3119">
          <cell r="AA3119" t="str">
            <v>Measuring and Regulation Station Equipment</v>
          </cell>
        </row>
        <row r="3120">
          <cell r="AA3120" t="str">
            <v>Measuring and Regulation Station Equipment</v>
          </cell>
        </row>
        <row r="3121">
          <cell r="AA3121" t="str">
            <v>Measuring and Regulation Station Equipment</v>
          </cell>
        </row>
        <row r="3122">
          <cell r="AA3122" t="str">
            <v>Measuring and Regulation Station Equipment</v>
          </cell>
        </row>
        <row r="3123">
          <cell r="AA3123" t="str">
            <v>Measuring and Regulation Station Equipment</v>
          </cell>
        </row>
        <row r="3124">
          <cell r="AA3124" t="str">
            <v>Measuring and Regulation Station Equipment</v>
          </cell>
        </row>
        <row r="3125">
          <cell r="AA3125" t="str">
            <v>Measuring and Regulation Station Equipment</v>
          </cell>
        </row>
        <row r="3126">
          <cell r="AA3126" t="str">
            <v>New Revenue Services</v>
          </cell>
        </row>
        <row r="3127">
          <cell r="AA3127" t="str">
            <v>New Revenue Services</v>
          </cell>
        </row>
        <row r="3128">
          <cell r="AA3128" t="str">
            <v>New Revenue Services</v>
          </cell>
        </row>
        <row r="3129">
          <cell r="AA3129" t="str">
            <v>New Revenue Services</v>
          </cell>
        </row>
        <row r="3130">
          <cell r="AA3130" t="str">
            <v>New Revenue Services</v>
          </cell>
        </row>
        <row r="3131">
          <cell r="AA3131" t="str">
            <v>New Revenue Services</v>
          </cell>
        </row>
        <row r="3132">
          <cell r="AA3132" t="str">
            <v>New Revenue Services</v>
          </cell>
        </row>
        <row r="3133">
          <cell r="AA3133" t="str">
            <v>New Revenue Services</v>
          </cell>
        </row>
        <row r="3134">
          <cell r="AA3134" t="str">
            <v>New Revenue Services</v>
          </cell>
        </row>
        <row r="3135">
          <cell r="AA3135" t="str">
            <v>New Revenue Mains</v>
          </cell>
        </row>
        <row r="3136">
          <cell r="AA3136" t="str">
            <v>New Revenue Mains</v>
          </cell>
        </row>
        <row r="3137">
          <cell r="AA3137" t="str">
            <v>New Revenue Mains</v>
          </cell>
        </row>
        <row r="3138">
          <cell r="AA3138" t="str">
            <v>New Revenue Mains</v>
          </cell>
        </row>
        <row r="3139">
          <cell r="AA3139" t="str">
            <v>New Revenue Mains</v>
          </cell>
        </row>
        <row r="3140">
          <cell r="AA3140" t="str">
            <v>New Revenue Mains</v>
          </cell>
        </row>
        <row r="3141">
          <cell r="AA3141" t="str">
            <v>New Revenue Mains</v>
          </cell>
        </row>
        <row r="3142">
          <cell r="AA3142" t="str">
            <v>New Revenue Mains</v>
          </cell>
        </row>
        <row r="3143">
          <cell r="AA3143" t="str">
            <v>New Revenue Mains</v>
          </cell>
        </row>
        <row r="3144">
          <cell r="AA3144" t="str">
            <v>New Revenue Mains</v>
          </cell>
        </row>
        <row r="3145">
          <cell r="AA3145" t="str">
            <v>New Revenue Mains</v>
          </cell>
        </row>
        <row r="3146">
          <cell r="AA3146" t="str">
            <v>New Revenue Mains</v>
          </cell>
        </row>
        <row r="3147">
          <cell r="AA3147" t="str">
            <v>Tools and Shop Equipment</v>
          </cell>
        </row>
        <row r="3148">
          <cell r="AA3148" t="str">
            <v>Tools and Shop Equipment</v>
          </cell>
        </row>
        <row r="3149">
          <cell r="AA3149" t="str">
            <v>Tools and Shop Equipment</v>
          </cell>
        </row>
        <row r="3150">
          <cell r="AA3150" t="str">
            <v>Tools and Shop Equipment</v>
          </cell>
        </row>
        <row r="3151">
          <cell r="AA3151" t="str">
            <v>Tools and Shop Equipment</v>
          </cell>
        </row>
        <row r="3152">
          <cell r="AA3152" t="str">
            <v>Cathodic Protection</v>
          </cell>
        </row>
        <row r="3153">
          <cell r="AA3153" t="str">
            <v>Cathodic Protection</v>
          </cell>
        </row>
        <row r="3154">
          <cell r="AA3154" t="str">
            <v>Cathodic Protection</v>
          </cell>
        </row>
        <row r="3155">
          <cell r="AA3155" t="str">
            <v>Cast Iron/Bare Steel Main Repl.</v>
          </cell>
        </row>
        <row r="3156">
          <cell r="AA3156" t="str">
            <v>Cast Iron/Bare Steel Main Repl.</v>
          </cell>
        </row>
        <row r="3157">
          <cell r="AA3157" t="str">
            <v>Cast Iron/Bare Steel Main Repl.</v>
          </cell>
        </row>
        <row r="3158">
          <cell r="AA3158" t="str">
            <v>Cast Iron/Bare Steel Main Repl.</v>
          </cell>
        </row>
        <row r="3159">
          <cell r="AA3159" t="str">
            <v>Misc. Non-Revenue Producing</v>
          </cell>
        </row>
        <row r="3160">
          <cell r="AA3160" t="str">
            <v>Misc. Non-Revenue Producing</v>
          </cell>
        </row>
        <row r="3161">
          <cell r="AA3161" t="str">
            <v>Misc. Non-Revenue Producing</v>
          </cell>
        </row>
        <row r="3162">
          <cell r="AA3162" t="str">
            <v>Misc. Non-Revenue Producing</v>
          </cell>
        </row>
        <row r="3163">
          <cell r="AA3163" t="str">
            <v>Distribution System Improvements</v>
          </cell>
        </row>
        <row r="3164">
          <cell r="AA3164" t="str">
            <v>Distribution System Improvements</v>
          </cell>
        </row>
        <row r="3165">
          <cell r="AA3165" t="str">
            <v>Distribution System Improvements</v>
          </cell>
        </row>
        <row r="3166">
          <cell r="AA3166" t="str">
            <v>Distribution System Improvements</v>
          </cell>
        </row>
        <row r="3167">
          <cell r="AA3167" t="str">
            <v>Distribution System Improvements</v>
          </cell>
        </row>
        <row r="3168">
          <cell r="AA3168" t="str">
            <v>Distribution System Improvements</v>
          </cell>
        </row>
        <row r="3169">
          <cell r="AA3169" t="str">
            <v>Municipal Improvements</v>
          </cell>
        </row>
        <row r="3170">
          <cell r="AA3170" t="str">
            <v>Municipal Improvements</v>
          </cell>
        </row>
        <row r="3171">
          <cell r="AA3171" t="str">
            <v>Municipal Improvements</v>
          </cell>
        </row>
        <row r="3172">
          <cell r="AA3172" t="str">
            <v>Municipal Improvements</v>
          </cell>
        </row>
        <row r="3173">
          <cell r="AA3173" t="str">
            <v>Municipal Improvements</v>
          </cell>
        </row>
        <row r="3174">
          <cell r="AA3174" t="str">
            <v>Municipal Improvements</v>
          </cell>
        </row>
        <row r="3175">
          <cell r="AA3175" t="str">
            <v>Municipal Improvements</v>
          </cell>
        </row>
        <row r="3176">
          <cell r="AA3176" t="str">
            <v>Municipal Improvements</v>
          </cell>
        </row>
        <row r="3177">
          <cell r="AA3177" t="str">
            <v>Municipal Improvements</v>
          </cell>
        </row>
        <row r="3178">
          <cell r="AA3178" t="str">
            <v>Municipal Improvements</v>
          </cell>
        </row>
        <row r="3179">
          <cell r="AA3179" t="str">
            <v>Municipal Improvements</v>
          </cell>
        </row>
        <row r="3180">
          <cell r="AA3180" t="str">
            <v>Municipal Improvements</v>
          </cell>
        </row>
        <row r="3181">
          <cell r="AA3181" t="str">
            <v>Municipal Improvements</v>
          </cell>
        </row>
        <row r="3182">
          <cell r="AA3182" t="str">
            <v>Municipal Improvements</v>
          </cell>
        </row>
        <row r="3183">
          <cell r="AA3183" t="str">
            <v>Municipal Improvements</v>
          </cell>
        </row>
        <row r="3184">
          <cell r="AA3184" t="str">
            <v>Municipal Improvements</v>
          </cell>
        </row>
        <row r="3185">
          <cell r="AA3185" t="str">
            <v>Municipal Improvements</v>
          </cell>
        </row>
        <row r="3186">
          <cell r="AA3186" t="str">
            <v>Municipal Improvements</v>
          </cell>
        </row>
        <row r="3187">
          <cell r="AA3187" t="str">
            <v>Municipal Improvements</v>
          </cell>
        </row>
        <row r="3188">
          <cell r="AA3188" t="str">
            <v>CNG Fueling Stations</v>
          </cell>
        </row>
        <row r="3189">
          <cell r="AA3189" t="str">
            <v>Meter/Reg Install - Res</v>
          </cell>
        </row>
        <row r="3190">
          <cell r="AA3190" t="str">
            <v>Meter/Reg Install - Res</v>
          </cell>
        </row>
        <row r="3191">
          <cell r="AA3191" t="str">
            <v>Meter/Reg Install - Res</v>
          </cell>
        </row>
        <row r="3192">
          <cell r="AA3192" t="str">
            <v>Meter/Reg Install - Res</v>
          </cell>
        </row>
        <row r="3193">
          <cell r="AA3193" t="str">
            <v>Meter/Reg Install - Res</v>
          </cell>
        </row>
        <row r="3194">
          <cell r="AA3194" t="str">
            <v>Meter/Reg Install - Res</v>
          </cell>
        </row>
        <row r="3195">
          <cell r="AA3195" t="str">
            <v>Meter/Reg Install - Comm</v>
          </cell>
        </row>
        <row r="3196">
          <cell r="AA3196" t="str">
            <v>Meter/Reg Install - Comm</v>
          </cell>
        </row>
        <row r="3197">
          <cell r="AA3197" t="str">
            <v>Meter/Reg Install - Comm</v>
          </cell>
        </row>
        <row r="3198">
          <cell r="AA3198" t="str">
            <v>Meter/Reg Install - Comm</v>
          </cell>
        </row>
        <row r="3199">
          <cell r="AA3199" t="str">
            <v>Meter/Reg Install - Comm</v>
          </cell>
        </row>
        <row r="3200">
          <cell r="AA3200" t="str">
            <v>Meter/Reg Install - Comm</v>
          </cell>
        </row>
        <row r="3201">
          <cell r="AA3201" t="str">
            <v>Meter/Reg Install - Comm</v>
          </cell>
        </row>
        <row r="3202">
          <cell r="AA3202" t="str">
            <v>Regulators</v>
          </cell>
        </row>
        <row r="3203">
          <cell r="AA3203" t="str">
            <v>Regulators</v>
          </cell>
        </row>
        <row r="3204">
          <cell r="AA3204" t="str">
            <v>Regulators</v>
          </cell>
        </row>
        <row r="3205">
          <cell r="AA3205" t="str">
            <v>Regulators</v>
          </cell>
        </row>
        <row r="3206">
          <cell r="AA3206" t="str">
            <v>Regulators</v>
          </cell>
        </row>
        <row r="3207">
          <cell r="AA3207" t="str">
            <v>Regulators</v>
          </cell>
        </row>
        <row r="3208">
          <cell r="AA3208" t="str">
            <v>Regulators</v>
          </cell>
        </row>
        <row r="3209">
          <cell r="AA3209" t="str">
            <v>Regulators</v>
          </cell>
        </row>
        <row r="3210">
          <cell r="AA3210" t="str">
            <v>Communication Equipment</v>
          </cell>
        </row>
        <row r="3211">
          <cell r="AA3211" t="str">
            <v>Communication Equipment</v>
          </cell>
        </row>
        <row r="3212">
          <cell r="AA3212" t="str">
            <v>Communication Equipment</v>
          </cell>
        </row>
        <row r="3213">
          <cell r="AA3213" t="str">
            <v>Communication Equipment</v>
          </cell>
        </row>
        <row r="3214">
          <cell r="AA3214" t="str">
            <v>Communication Equipment</v>
          </cell>
        </row>
        <row r="3215">
          <cell r="AA3215" t="str">
            <v>Improvements to Property</v>
          </cell>
        </row>
        <row r="3216">
          <cell r="AA3216" t="str">
            <v>Improvements to Property</v>
          </cell>
        </row>
        <row r="3217">
          <cell r="AA3217" t="str">
            <v>Improvements to Property</v>
          </cell>
        </row>
        <row r="3218">
          <cell r="AA3218" t="str">
            <v>Improvements to Property</v>
          </cell>
        </row>
        <row r="3219">
          <cell r="AA3219" t="str">
            <v>Improvements to Property</v>
          </cell>
        </row>
        <row r="3220">
          <cell r="AA3220" t="str">
            <v>Improvements to Property</v>
          </cell>
        </row>
        <row r="3221">
          <cell r="AA3221" t="str">
            <v>Improvements to Property</v>
          </cell>
        </row>
        <row r="3222">
          <cell r="AA3222" t="str">
            <v>Improvements to Property</v>
          </cell>
        </row>
        <row r="3223">
          <cell r="AA3223" t="str">
            <v>Improvements to Property</v>
          </cell>
        </row>
        <row r="3224">
          <cell r="AA3224" t="str">
            <v>Improvements to Property</v>
          </cell>
        </row>
        <row r="3225">
          <cell r="AA3225" t="str">
            <v>Office Equipment</v>
          </cell>
        </row>
        <row r="3226">
          <cell r="AA3226" t="str">
            <v>Office Equipment</v>
          </cell>
        </row>
        <row r="3227">
          <cell r="AA3227" t="str">
            <v>Office Equipment</v>
          </cell>
        </row>
        <row r="3228">
          <cell r="AA3228" t="str">
            <v>Office Equipment</v>
          </cell>
        </row>
        <row r="3229">
          <cell r="AA3229" t="str">
            <v>Office Equipment</v>
          </cell>
        </row>
        <row r="3230">
          <cell r="AA3230" t="str">
            <v>Office Equipment</v>
          </cell>
        </row>
        <row r="3231">
          <cell r="AA3231" t="str">
            <v>Office Equipment</v>
          </cell>
        </row>
        <row r="3232">
          <cell r="AA3232" t="str">
            <v>Power Operated Equipment</v>
          </cell>
        </row>
        <row r="3233">
          <cell r="AA3233" t="str">
            <v>Power Operated Equipment</v>
          </cell>
        </row>
        <row r="3234">
          <cell r="AA3234" t="str">
            <v>Power Operated Equipment</v>
          </cell>
        </row>
        <row r="3235">
          <cell r="AA3235" t="str">
            <v>Power Operated Equipment</v>
          </cell>
        </row>
        <row r="3236">
          <cell r="AA3236" t="str">
            <v>Power Operated Equipment</v>
          </cell>
        </row>
        <row r="3237">
          <cell r="AA3237" t="str">
            <v>Power Operated Equipment</v>
          </cell>
        </row>
        <row r="3238">
          <cell r="AA3238" t="str">
            <v>Power Operated Equipment</v>
          </cell>
        </row>
        <row r="3239">
          <cell r="AA3239" t="str">
            <v>Power Operated Equipment</v>
          </cell>
        </row>
        <row r="3240">
          <cell r="AA3240" t="str">
            <v>Power Operated Equipment</v>
          </cell>
        </row>
        <row r="3241">
          <cell r="AA3241" t="str">
            <v>Power Operated Equipment</v>
          </cell>
        </row>
        <row r="3242">
          <cell r="AA3242" t="str">
            <v>Power Operated Equipment</v>
          </cell>
        </row>
        <row r="3243">
          <cell r="AA3243" t="str">
            <v>Power Operated Equipment</v>
          </cell>
        </row>
        <row r="3244">
          <cell r="AA3244" t="str">
            <v>Power Operated Equipment</v>
          </cell>
        </row>
        <row r="3245">
          <cell r="AA3245" t="str">
            <v>Testing and Measuring Equipment</v>
          </cell>
        </row>
        <row r="3246">
          <cell r="AA3246" t="str">
            <v>Testing and Measuring Equipment</v>
          </cell>
        </row>
        <row r="3247">
          <cell r="AA3247" t="str">
            <v>Testing and Measuring Equipment</v>
          </cell>
        </row>
        <row r="3248">
          <cell r="AA3248" t="str">
            <v>Testing and Measuring Equipment</v>
          </cell>
        </row>
        <row r="3249">
          <cell r="AA3249" t="str">
            <v>Transportation Vehicles</v>
          </cell>
        </row>
        <row r="3250">
          <cell r="AA3250" t="str">
            <v>Transportation Vehicles</v>
          </cell>
        </row>
        <row r="3251">
          <cell r="AA3251" t="str">
            <v>Transportation Vehicles</v>
          </cell>
        </row>
        <row r="3252">
          <cell r="AA3252" t="str">
            <v>Transportation Vehicles</v>
          </cell>
        </row>
        <row r="3253">
          <cell r="AA3253" t="str">
            <v>Transportation Vehicles</v>
          </cell>
        </row>
        <row r="3254">
          <cell r="AA3254" t="str">
            <v>Transportation Vehicles</v>
          </cell>
        </row>
        <row r="3255">
          <cell r="AA3255" t="str">
            <v>Transportation Vehicles</v>
          </cell>
        </row>
        <row r="3256">
          <cell r="AA3256" t="str">
            <v>Transportation Vehicles</v>
          </cell>
        </row>
        <row r="3257">
          <cell r="AA3257" t="str">
            <v>New Revenue Mains</v>
          </cell>
        </row>
        <row r="3258">
          <cell r="AA3258" t="str">
            <v>New Revenue Mains</v>
          </cell>
        </row>
        <row r="3259">
          <cell r="AA3259" t="str">
            <v>New Revenue Mains</v>
          </cell>
        </row>
        <row r="3260">
          <cell r="AA3260" t="str">
            <v>New Revenue Mains</v>
          </cell>
        </row>
        <row r="3261">
          <cell r="AA3261" t="str">
            <v>Measuring and Regulation Station Equipment</v>
          </cell>
        </row>
        <row r="3262">
          <cell r="AA3262" t="str">
            <v>Measuring and Regulation Station Equipment</v>
          </cell>
        </row>
        <row r="3263">
          <cell r="AA3263" t="str">
            <v>Measuring and Regulation Station Equipment</v>
          </cell>
        </row>
        <row r="3264">
          <cell r="AA3264" t="str">
            <v>Measuring and Regulation Station Equipment</v>
          </cell>
        </row>
        <row r="3265">
          <cell r="AA3265" t="str">
            <v>Measuring and Regulation Station Equipment</v>
          </cell>
        </row>
        <row r="3266">
          <cell r="AA3266" t="str">
            <v>Measuring and Regulation Station Equipment</v>
          </cell>
        </row>
        <row r="3267">
          <cell r="AA3267" t="str">
            <v>Measuring and Regulation Station Equipment</v>
          </cell>
        </row>
        <row r="3268">
          <cell r="AA3268" t="str">
            <v>Measuring and Regulation Station Equipment</v>
          </cell>
        </row>
        <row r="3269">
          <cell r="AA3269" t="str">
            <v>Measuring and Regulation Station Equipment</v>
          </cell>
        </row>
        <row r="3270">
          <cell r="AA3270" t="str">
            <v>Measuring and Regulation Station Equipment</v>
          </cell>
        </row>
        <row r="3271">
          <cell r="AA3271" t="str">
            <v>Measuring and Regulation Station Equipment</v>
          </cell>
        </row>
        <row r="3272">
          <cell r="AA3272" t="str">
            <v>Measuring and Regulation Station Equipment</v>
          </cell>
        </row>
        <row r="3273">
          <cell r="AA3273" t="str">
            <v>Measuring and Regulation Station Equipment</v>
          </cell>
        </row>
        <row r="3274">
          <cell r="AA3274" t="str">
            <v>Measuring and Regulation Station Equipment</v>
          </cell>
        </row>
        <row r="3275">
          <cell r="AA3275" t="str">
            <v>Measuring and Regulation Station Equipment</v>
          </cell>
        </row>
        <row r="3276">
          <cell r="AA3276" t="str">
            <v>Measuring and Regulation Station Equipment</v>
          </cell>
        </row>
        <row r="3277">
          <cell r="AA3277" t="str">
            <v>Measuring and Regulation Station Equipment</v>
          </cell>
        </row>
        <row r="3278">
          <cell r="AA3278" t="str">
            <v>Measuring and Regulation Station Equipment</v>
          </cell>
        </row>
        <row r="3279">
          <cell r="AA3279" t="str">
            <v>Measuring and Regulation Station Equipment</v>
          </cell>
        </row>
        <row r="3280">
          <cell r="AA3280" t="str">
            <v>Measuring and Regulation Station Equipment</v>
          </cell>
        </row>
        <row r="3281">
          <cell r="AA3281" t="str">
            <v>Measuring and Regulation Station Equipment</v>
          </cell>
        </row>
        <row r="3282">
          <cell r="AA3282" t="str">
            <v>Measuring and Regulation Station Equipment</v>
          </cell>
        </row>
        <row r="3283">
          <cell r="AA3283" t="str">
            <v>Measuring and Regulation Station Equipment</v>
          </cell>
        </row>
        <row r="3284">
          <cell r="AA3284" t="str">
            <v>Measuring and Regulation Station Equipment</v>
          </cell>
        </row>
        <row r="3285">
          <cell r="AA3285" t="str">
            <v>Measuring and Regulation Station Equipment</v>
          </cell>
        </row>
        <row r="3286">
          <cell r="AA3286" t="str">
            <v>Measuring and Regulation Station Equipment</v>
          </cell>
        </row>
        <row r="3287">
          <cell r="AA3287" t="str">
            <v>Measuring and Regulation Station Equipment</v>
          </cell>
        </row>
        <row r="3288">
          <cell r="AA3288" t="str">
            <v>New Revenue Services</v>
          </cell>
        </row>
        <row r="3289">
          <cell r="AA3289" t="str">
            <v>New Revenue Services</v>
          </cell>
        </row>
        <row r="3290">
          <cell r="AA3290" t="str">
            <v>New Revenue Services</v>
          </cell>
        </row>
        <row r="3291">
          <cell r="AA3291" t="str">
            <v>New Revenue Services</v>
          </cell>
        </row>
        <row r="3292">
          <cell r="AA3292" t="str">
            <v>New Revenue Services</v>
          </cell>
        </row>
        <row r="3293">
          <cell r="AA3293" t="str">
            <v>New Revenue Services</v>
          </cell>
        </row>
        <row r="3294">
          <cell r="AA3294" t="str">
            <v>New Revenue Services</v>
          </cell>
        </row>
        <row r="3295">
          <cell r="AA3295" t="str">
            <v>New Revenue Services</v>
          </cell>
        </row>
        <row r="3296">
          <cell r="AA3296" t="str">
            <v>New Revenue Services</v>
          </cell>
        </row>
        <row r="3297">
          <cell r="AA3297" t="str">
            <v>New Revenue Services</v>
          </cell>
        </row>
        <row r="3298">
          <cell r="AA3298" t="str">
            <v>New Revenue Services</v>
          </cell>
        </row>
        <row r="3299">
          <cell r="AA3299" t="str">
            <v>New Revenue Services</v>
          </cell>
        </row>
        <row r="3300">
          <cell r="AA3300" t="str">
            <v>New Revenue Services</v>
          </cell>
        </row>
        <row r="3301">
          <cell r="AA3301" t="str">
            <v>New Revenue Services</v>
          </cell>
        </row>
        <row r="3302">
          <cell r="AA3302" t="str">
            <v>New Revenue Services</v>
          </cell>
        </row>
        <row r="3303">
          <cell r="AA3303" t="str">
            <v>New Revenue Services</v>
          </cell>
        </row>
        <row r="3304">
          <cell r="AA3304" t="str">
            <v>New Revenue Services</v>
          </cell>
        </row>
        <row r="3305">
          <cell r="AA3305" t="str">
            <v>New Revenue Services</v>
          </cell>
        </row>
        <row r="3306">
          <cell r="AA3306" t="str">
            <v>New Revenue Services</v>
          </cell>
        </row>
        <row r="3307">
          <cell r="AA3307" t="str">
            <v>New Revenue Mains</v>
          </cell>
        </row>
        <row r="3308">
          <cell r="AA3308" t="str">
            <v>New Revenue Mains</v>
          </cell>
        </row>
        <row r="3309">
          <cell r="AA3309" t="str">
            <v>New Revenue Mains</v>
          </cell>
        </row>
        <row r="3310">
          <cell r="AA3310" t="str">
            <v>New Revenue Mains</v>
          </cell>
        </row>
        <row r="3311">
          <cell r="AA3311" t="str">
            <v>New Revenue Mains</v>
          </cell>
        </row>
        <row r="3312">
          <cell r="AA3312" t="str">
            <v>New Revenue Mains</v>
          </cell>
        </row>
        <row r="3313">
          <cell r="AA3313" t="str">
            <v>New Revenue Mains</v>
          </cell>
        </row>
        <row r="3314">
          <cell r="AA3314" t="str">
            <v>New Revenue Mains</v>
          </cell>
        </row>
        <row r="3315">
          <cell r="AA3315" t="str">
            <v>Tools and Shop Equipment</v>
          </cell>
        </row>
        <row r="3316">
          <cell r="AA3316" t="str">
            <v>Tools and Shop Equipment</v>
          </cell>
        </row>
        <row r="3317">
          <cell r="AA3317" t="str">
            <v>Tools and Shop Equipment</v>
          </cell>
        </row>
        <row r="3318">
          <cell r="AA3318" t="str">
            <v>Tools and Shop Equipment</v>
          </cell>
        </row>
        <row r="3319">
          <cell r="AA3319" t="str">
            <v>Tools and Shop Equipment</v>
          </cell>
        </row>
        <row r="3320">
          <cell r="AA3320" t="str">
            <v>Tools and Shop Equipment</v>
          </cell>
        </row>
        <row r="3321">
          <cell r="AA3321" t="str">
            <v>Tools and Shop Equipment</v>
          </cell>
        </row>
        <row r="3322">
          <cell r="AA3322" t="str">
            <v>Tools and Shop Equipment</v>
          </cell>
        </row>
        <row r="3323">
          <cell r="AA3323" t="str">
            <v>Tools and Shop Equipment</v>
          </cell>
        </row>
        <row r="3324">
          <cell r="AA3324" t="str">
            <v>Tools and Shop Equipment</v>
          </cell>
        </row>
        <row r="3325">
          <cell r="AA3325" t="str">
            <v>Tools and Shop Equipment</v>
          </cell>
        </row>
        <row r="3326">
          <cell r="AA3326" t="str">
            <v>Tools and Shop Equipment</v>
          </cell>
        </row>
        <row r="3327">
          <cell r="AA3327" t="str">
            <v>Tools and Shop Equipment</v>
          </cell>
        </row>
        <row r="3328">
          <cell r="AA3328" t="str">
            <v>Tools and Shop Equipment</v>
          </cell>
        </row>
        <row r="3329">
          <cell r="AA3329" t="str">
            <v>Tools and Shop Equipment</v>
          </cell>
        </row>
        <row r="3330">
          <cell r="AA3330" t="str">
            <v>Tools and Shop Equipment</v>
          </cell>
        </row>
        <row r="3331">
          <cell r="AA3331" t="str">
            <v>Tools and Shop Equipment</v>
          </cell>
        </row>
        <row r="3332">
          <cell r="AA3332" t="str">
            <v>Tools and Shop Equipment</v>
          </cell>
        </row>
        <row r="3333">
          <cell r="AA3333" t="str">
            <v>Tools and Shop Equipment</v>
          </cell>
        </row>
        <row r="3334">
          <cell r="AA3334" t="str">
            <v>Tools and Shop Equipment</v>
          </cell>
        </row>
        <row r="3335">
          <cell r="AA3335" t="str">
            <v>Tools and Shop Equipment</v>
          </cell>
        </row>
        <row r="3336">
          <cell r="AA3336" t="str">
            <v>Tools and Shop Equipment</v>
          </cell>
        </row>
        <row r="3337">
          <cell r="AA3337" t="str">
            <v>Tools and Shop Equipment</v>
          </cell>
        </row>
        <row r="3338">
          <cell r="AA3338" t="str">
            <v>Tools and Shop Equipment</v>
          </cell>
        </row>
        <row r="3339">
          <cell r="AA3339" t="str">
            <v>Tools and Shop Equipment</v>
          </cell>
        </row>
        <row r="3340">
          <cell r="AA3340" t="str">
            <v>Tools and Shop Equipment</v>
          </cell>
        </row>
        <row r="3341">
          <cell r="AA3341" t="str">
            <v>Cathodic Protection</v>
          </cell>
        </row>
        <row r="3342">
          <cell r="AA3342" t="str">
            <v>Cathodic Protection</v>
          </cell>
        </row>
        <row r="3343">
          <cell r="AA3343" t="str">
            <v>Cathodic Protection</v>
          </cell>
        </row>
        <row r="3344">
          <cell r="AA3344" t="str">
            <v>Cathodic Protection</v>
          </cell>
        </row>
        <row r="3345">
          <cell r="AA3345" t="str">
            <v>Cathodic Protection</v>
          </cell>
        </row>
        <row r="3346">
          <cell r="AA3346" t="str">
            <v>Cathodic Protection</v>
          </cell>
        </row>
        <row r="3347">
          <cell r="AA3347" t="str">
            <v>Cathodic Protection</v>
          </cell>
        </row>
        <row r="3348">
          <cell r="AA3348" t="str">
            <v>Cathodic Protection</v>
          </cell>
        </row>
        <row r="3349">
          <cell r="AA3349" t="str">
            <v>Cast Iron/Bare Steel Main Repl.</v>
          </cell>
        </row>
        <row r="3350">
          <cell r="AA3350" t="str">
            <v>Cast Iron/Bare Steel Main Repl.</v>
          </cell>
        </row>
        <row r="3351">
          <cell r="AA3351" t="str">
            <v>Cast Iron/Bare Steel Main Repl.</v>
          </cell>
        </row>
        <row r="3352">
          <cell r="AA3352" t="str">
            <v>Cast Iron/Bare Steel Main Repl.</v>
          </cell>
        </row>
        <row r="3353">
          <cell r="AA3353" t="str">
            <v>Cast Iron/Bare Steel Main Repl.</v>
          </cell>
        </row>
        <row r="3354">
          <cell r="AA3354" t="str">
            <v>Cast Iron/Bare Steel Main Repl.</v>
          </cell>
        </row>
        <row r="3355">
          <cell r="AA3355" t="str">
            <v>Cast Iron/Bare Steel Main Repl.</v>
          </cell>
        </row>
        <row r="3356">
          <cell r="AA3356" t="str">
            <v>Cast Iron/Bare Steel Main Repl.</v>
          </cell>
        </row>
        <row r="3357">
          <cell r="AA3357" t="str">
            <v>Cast Iron/Bare Steel Main Repl.</v>
          </cell>
        </row>
        <row r="3358">
          <cell r="AA3358" t="str">
            <v>Cast Iron/Bare Steel Main Repl.</v>
          </cell>
        </row>
        <row r="3359">
          <cell r="AA3359" t="str">
            <v>Cast Iron/Bare Steel Main Repl.</v>
          </cell>
        </row>
        <row r="3360">
          <cell r="AA3360" t="str">
            <v>Cast Iron/Bare Steel Main Repl.</v>
          </cell>
        </row>
        <row r="3361">
          <cell r="AA3361" t="str">
            <v>Cast Iron/Bare Steel Main Repl.</v>
          </cell>
        </row>
        <row r="3362">
          <cell r="AA3362" t="str">
            <v>Cast Iron/Bare Steel Main Repl.</v>
          </cell>
        </row>
        <row r="3363">
          <cell r="AA3363" t="str">
            <v>Cast Iron/Bare Steel Main Repl.</v>
          </cell>
        </row>
        <row r="3364">
          <cell r="AA3364" t="str">
            <v>Cast Iron/Bare Steel Main Repl.</v>
          </cell>
        </row>
        <row r="3365">
          <cell r="AA3365" t="str">
            <v>Cast Iron/Bare Steel Main Repl.</v>
          </cell>
        </row>
        <row r="3366">
          <cell r="AA3366" t="str">
            <v>Cast Iron/Bare Steel Main Repl.</v>
          </cell>
        </row>
        <row r="3367">
          <cell r="AA3367" t="str">
            <v>Cast Iron/Bare Steel Main Repl.</v>
          </cell>
        </row>
        <row r="3368">
          <cell r="AA3368" t="str">
            <v>Cast Iron/Bare Steel Main Repl.</v>
          </cell>
        </row>
        <row r="3369">
          <cell r="AA3369" t="str">
            <v>Cast Iron/Bare Steel Main Repl.</v>
          </cell>
        </row>
        <row r="3370">
          <cell r="AA3370" t="str">
            <v>Cast Iron/Bare Steel Main Repl.</v>
          </cell>
        </row>
        <row r="3371">
          <cell r="AA3371" t="str">
            <v>Misc. Non-Revenue Producing</v>
          </cell>
        </row>
        <row r="3372">
          <cell r="AA3372" t="str">
            <v>Misc. Non-Revenue Producing</v>
          </cell>
        </row>
        <row r="3373">
          <cell r="AA3373" t="str">
            <v>Distribution System Improvements</v>
          </cell>
        </row>
        <row r="3374">
          <cell r="AA3374" t="str">
            <v>Distribution System Improvements</v>
          </cell>
        </row>
        <row r="3375">
          <cell r="AA3375" t="str">
            <v>Distribution System Improvements</v>
          </cell>
        </row>
        <row r="3376">
          <cell r="AA3376" t="str">
            <v>Distribution System Improvements</v>
          </cell>
        </row>
        <row r="3377">
          <cell r="AA3377" t="str">
            <v>Distribution System Improvements</v>
          </cell>
        </row>
        <row r="3378">
          <cell r="AA3378" t="str">
            <v>Distribution System Improvements</v>
          </cell>
        </row>
        <row r="3379">
          <cell r="AA3379" t="str">
            <v>Distribution System Improvements</v>
          </cell>
        </row>
        <row r="3380">
          <cell r="AA3380" t="str">
            <v>Distribution System Improvements</v>
          </cell>
        </row>
        <row r="3381">
          <cell r="AA3381" t="str">
            <v>Distribution System Improvements</v>
          </cell>
        </row>
        <row r="3382">
          <cell r="AA3382" t="str">
            <v>Distribution System Improvements</v>
          </cell>
        </row>
        <row r="3383">
          <cell r="AA3383" t="str">
            <v>Distribution System Improvements</v>
          </cell>
        </row>
        <row r="3384">
          <cell r="AA3384" t="str">
            <v>Municipal Improvements</v>
          </cell>
        </row>
        <row r="3385">
          <cell r="AA3385" t="str">
            <v>Municipal Improvements</v>
          </cell>
        </row>
        <row r="3386">
          <cell r="AA3386" t="str">
            <v>Municipal Improvements</v>
          </cell>
        </row>
        <row r="3387">
          <cell r="AA3387" t="str">
            <v>Municipal Improvements</v>
          </cell>
        </row>
        <row r="3388">
          <cell r="AA3388" t="str">
            <v>Municipal Improvements</v>
          </cell>
        </row>
        <row r="3389">
          <cell r="AA3389" t="str">
            <v>Municipal Improvements</v>
          </cell>
        </row>
        <row r="3390">
          <cell r="AA3390" t="str">
            <v>Municipal Improvements</v>
          </cell>
        </row>
        <row r="3391">
          <cell r="AA3391" t="str">
            <v>Municipal Improvements</v>
          </cell>
        </row>
        <row r="3392">
          <cell r="AA3392" t="str">
            <v>Municipal Improvements</v>
          </cell>
        </row>
        <row r="3393">
          <cell r="AA3393" t="str">
            <v>Municipal Improvements</v>
          </cell>
        </row>
        <row r="3394">
          <cell r="AA3394" t="str">
            <v>Municipal Improvements</v>
          </cell>
        </row>
        <row r="3395">
          <cell r="AA3395" t="str">
            <v>Municipal Improvements</v>
          </cell>
        </row>
        <row r="3396">
          <cell r="AA3396" t="str">
            <v>Municipal Improvements</v>
          </cell>
        </row>
        <row r="3397">
          <cell r="AA3397" t="str">
            <v>Municipal Improvements</v>
          </cell>
        </row>
        <row r="3398">
          <cell r="AA3398" t="str">
            <v>Municipal Improvements</v>
          </cell>
        </row>
        <row r="3399">
          <cell r="AA3399" t="str">
            <v>Municipal Improvements</v>
          </cell>
        </row>
        <row r="3400">
          <cell r="AA3400" t="str">
            <v>Municipal Improvements</v>
          </cell>
        </row>
        <row r="3401">
          <cell r="AA3401" t="str">
            <v>Municipal Improvements</v>
          </cell>
        </row>
        <row r="3402">
          <cell r="AA3402" t="str">
            <v>Municipal Improvements</v>
          </cell>
        </row>
        <row r="3403">
          <cell r="AA3403" t="str">
            <v>Municipal Improvements</v>
          </cell>
        </row>
        <row r="3404">
          <cell r="AA3404" t="str">
            <v>Municipal Improvements</v>
          </cell>
        </row>
        <row r="3405">
          <cell r="AA3405" t="str">
            <v>Municipal Improvements</v>
          </cell>
        </row>
        <row r="3406">
          <cell r="AA3406" t="str">
            <v>Municipal Improvements</v>
          </cell>
        </row>
        <row r="3407">
          <cell r="AA3407" t="str">
            <v>Municipal Improvements</v>
          </cell>
        </row>
        <row r="3408">
          <cell r="AA3408" t="str">
            <v>Municipal Improvements</v>
          </cell>
        </row>
        <row r="3409">
          <cell r="AA3409" t="str">
            <v>Municipal Improvements</v>
          </cell>
        </row>
        <row r="3410">
          <cell r="AA3410" t="str">
            <v>Municipal Improvements</v>
          </cell>
        </row>
        <row r="3411">
          <cell r="AA3411" t="str">
            <v>Municipal Improvements</v>
          </cell>
        </row>
        <row r="3412">
          <cell r="AA3412" t="str">
            <v>Municipal Improvements</v>
          </cell>
        </row>
        <row r="3413">
          <cell r="AA3413" t="str">
            <v>Municipal Improvements</v>
          </cell>
        </row>
        <row r="3414">
          <cell r="AA3414" t="str">
            <v>Municipal Improvements</v>
          </cell>
        </row>
        <row r="3415">
          <cell r="AA3415" t="str">
            <v>Municipal Improvements</v>
          </cell>
        </row>
        <row r="3416">
          <cell r="AA3416" t="str">
            <v>Municipal Improvements</v>
          </cell>
        </row>
        <row r="3417">
          <cell r="AA3417" t="str">
            <v>Municipal Improvements</v>
          </cell>
        </row>
        <row r="3418">
          <cell r="AA3418" t="str">
            <v>Municipal Improvements</v>
          </cell>
        </row>
        <row r="3419">
          <cell r="AA3419" t="str">
            <v>Municipal Improvements</v>
          </cell>
        </row>
        <row r="3420">
          <cell r="AA3420" t="str">
            <v>CNG Fueling Stations</v>
          </cell>
        </row>
        <row r="3421">
          <cell r="AA3421" t="str">
            <v>CNG Fueling Stations</v>
          </cell>
        </row>
        <row r="3422">
          <cell r="AA3422" t="str">
            <v>CNG Fueling Stations</v>
          </cell>
        </row>
        <row r="3423">
          <cell r="AA3423" t="str">
            <v>Meter/Reg Install - Res</v>
          </cell>
        </row>
        <row r="3424">
          <cell r="AA3424" t="str">
            <v>Meter/Reg Install - Res</v>
          </cell>
        </row>
        <row r="3425">
          <cell r="AA3425" t="str">
            <v>Meter/Reg Install - Res</v>
          </cell>
        </row>
        <row r="3426">
          <cell r="AA3426" t="str">
            <v>Meter/Reg Install - Res</v>
          </cell>
        </row>
        <row r="3427">
          <cell r="AA3427" t="str">
            <v>Meter/Reg Install - Res</v>
          </cell>
        </row>
        <row r="3428">
          <cell r="AA3428" t="str">
            <v>Meter/Reg Install - Res</v>
          </cell>
        </row>
        <row r="3429">
          <cell r="AA3429" t="str">
            <v>Meter/Reg Install - Res</v>
          </cell>
        </row>
        <row r="3430">
          <cell r="AA3430" t="str">
            <v>Meter/Reg Install - Res</v>
          </cell>
        </row>
        <row r="3431">
          <cell r="AA3431" t="str">
            <v>Meter/Reg Install - Res</v>
          </cell>
        </row>
        <row r="3432">
          <cell r="AA3432" t="str">
            <v>Meter/Reg Install - Res</v>
          </cell>
        </row>
        <row r="3433">
          <cell r="AA3433" t="str">
            <v>Meter/Reg Install - Res</v>
          </cell>
        </row>
        <row r="3434">
          <cell r="AA3434" t="str">
            <v>Meter/Reg Install - Res</v>
          </cell>
        </row>
        <row r="3435">
          <cell r="AA3435" t="str">
            <v>Meter/Reg Install - Res</v>
          </cell>
        </row>
        <row r="3436">
          <cell r="AA3436" t="str">
            <v>Meter/Reg Install - Res</v>
          </cell>
        </row>
        <row r="3437">
          <cell r="AA3437" t="str">
            <v>Meter/Reg Install - Comm</v>
          </cell>
        </row>
        <row r="3438">
          <cell r="AA3438" t="str">
            <v>Meter/Reg Install - Comm</v>
          </cell>
        </row>
        <row r="3439">
          <cell r="AA3439" t="str">
            <v>Meter/Reg Install - Comm</v>
          </cell>
        </row>
        <row r="3440">
          <cell r="AA3440" t="str">
            <v>Meter/Reg Install - Comm</v>
          </cell>
        </row>
        <row r="3441">
          <cell r="AA3441" t="str">
            <v>Meter/Reg Install - Comm</v>
          </cell>
        </row>
        <row r="3442">
          <cell r="AA3442" t="str">
            <v>Meter/Reg Install - Comm</v>
          </cell>
        </row>
        <row r="3443">
          <cell r="AA3443" t="str">
            <v>Meter/Reg Install - Comm</v>
          </cell>
        </row>
        <row r="3444">
          <cell r="AA3444" t="str">
            <v>Meter/Reg Install - Comm</v>
          </cell>
        </row>
        <row r="3445">
          <cell r="AA3445" t="str">
            <v>Meter/Reg Install - Comm</v>
          </cell>
        </row>
        <row r="3446">
          <cell r="AA3446" t="str">
            <v>Meter/Reg Install - Comm</v>
          </cell>
        </row>
        <row r="3447">
          <cell r="AA3447" t="str">
            <v>Meter/Reg Install - Comm</v>
          </cell>
        </row>
        <row r="3448">
          <cell r="AA3448" t="str">
            <v>Meter/Reg Install - Comm</v>
          </cell>
        </row>
        <row r="3449">
          <cell r="AA3449" t="str">
            <v>Meter/Reg Install - Comm</v>
          </cell>
        </row>
        <row r="3450">
          <cell r="AA3450" t="str">
            <v>Meter/Reg Install - Comm</v>
          </cell>
        </row>
        <row r="3451">
          <cell r="AA3451" t="str">
            <v>Regulators</v>
          </cell>
        </row>
        <row r="3452">
          <cell r="AA3452" t="str">
            <v>Regulators</v>
          </cell>
        </row>
        <row r="3453">
          <cell r="AA3453" t="str">
            <v>Regulators</v>
          </cell>
        </row>
        <row r="3454">
          <cell r="AA3454" t="str">
            <v>Regulators</v>
          </cell>
        </row>
        <row r="3455">
          <cell r="AA3455" t="str">
            <v>Regulators</v>
          </cell>
        </row>
        <row r="3456">
          <cell r="AA3456" t="str">
            <v>Regulators</v>
          </cell>
        </row>
        <row r="3457">
          <cell r="AA3457" t="str">
            <v>Regulators</v>
          </cell>
        </row>
        <row r="3458">
          <cell r="AA3458" t="str">
            <v>Regulators</v>
          </cell>
        </row>
        <row r="3459">
          <cell r="AA3459" t="str">
            <v>Regulators</v>
          </cell>
        </row>
        <row r="3460">
          <cell r="AA3460" t="str">
            <v>Regulators</v>
          </cell>
        </row>
        <row r="3461">
          <cell r="AA3461" t="str">
            <v>Regulators</v>
          </cell>
        </row>
        <row r="3462">
          <cell r="AA3462" t="str">
            <v>Communication Equipment</v>
          </cell>
        </row>
        <row r="3463">
          <cell r="AA3463" t="str">
            <v>Communication Equipment</v>
          </cell>
        </row>
        <row r="3464">
          <cell r="AA3464" t="str">
            <v>Communication Equipment</v>
          </cell>
        </row>
        <row r="3465">
          <cell r="AA3465" t="str">
            <v>Communication Equipment</v>
          </cell>
        </row>
        <row r="3466">
          <cell r="AA3466" t="str">
            <v>Communication Equipment</v>
          </cell>
        </row>
        <row r="3467">
          <cell r="AA3467" t="str">
            <v>Communication Equipment</v>
          </cell>
        </row>
        <row r="3468">
          <cell r="AA3468" t="str">
            <v>Communication Equipment</v>
          </cell>
        </row>
        <row r="3469">
          <cell r="AA3469" t="str">
            <v>Communication Equipment</v>
          </cell>
        </row>
        <row r="3470">
          <cell r="AA3470" t="str">
            <v>Improvements to Property</v>
          </cell>
        </row>
        <row r="3471">
          <cell r="AA3471" t="str">
            <v>Improvements to Property</v>
          </cell>
        </row>
        <row r="3472">
          <cell r="AA3472" t="str">
            <v>Improvements to Property</v>
          </cell>
        </row>
        <row r="3473">
          <cell r="AA3473" t="str">
            <v>Improvements to Property</v>
          </cell>
        </row>
        <row r="3474">
          <cell r="AA3474" t="str">
            <v>Improvements to Property</v>
          </cell>
        </row>
        <row r="3475">
          <cell r="AA3475" t="str">
            <v>Improvements to Property</v>
          </cell>
        </row>
        <row r="3476">
          <cell r="AA3476" t="str">
            <v>Improvements to Property</v>
          </cell>
        </row>
        <row r="3477">
          <cell r="AA3477" t="str">
            <v>Improvements to Property</v>
          </cell>
        </row>
        <row r="3478">
          <cell r="AA3478" t="str">
            <v>Improvements to Property</v>
          </cell>
        </row>
        <row r="3479">
          <cell r="AA3479" t="str">
            <v>Improvements to Property</v>
          </cell>
        </row>
        <row r="3480">
          <cell r="AA3480" t="str">
            <v>Improvements to Property</v>
          </cell>
        </row>
        <row r="3481">
          <cell r="AA3481" t="str">
            <v>Improvements to Property</v>
          </cell>
        </row>
        <row r="3482">
          <cell r="AA3482" t="str">
            <v>Improvements to Property</v>
          </cell>
        </row>
        <row r="3483">
          <cell r="AA3483" t="str">
            <v>Power Operated Equipment</v>
          </cell>
        </row>
        <row r="3484">
          <cell r="AA3484" t="str">
            <v>Power Operated Equipment</v>
          </cell>
        </row>
        <row r="3485">
          <cell r="AA3485" t="str">
            <v>Testing and Measuring Equipment</v>
          </cell>
        </row>
        <row r="3486">
          <cell r="AA3486" t="str">
            <v>Testing and Measuring Equipment</v>
          </cell>
        </row>
        <row r="3487">
          <cell r="AA3487" t="str">
            <v>Testing and Measuring Equipment</v>
          </cell>
        </row>
        <row r="3488">
          <cell r="AA3488" t="str">
            <v>Testing and Measuring Equipment</v>
          </cell>
        </row>
        <row r="3489">
          <cell r="AA3489" t="str">
            <v>Testing and Measuring Equipment</v>
          </cell>
        </row>
        <row r="3490">
          <cell r="AA3490" t="str">
            <v>Transportation Vehicles</v>
          </cell>
        </row>
        <row r="3491">
          <cell r="AA3491" t="str">
            <v>Transportation Vehicles</v>
          </cell>
        </row>
        <row r="3492">
          <cell r="AA3492" t="str">
            <v>Transportation Vehicles</v>
          </cell>
        </row>
        <row r="3493">
          <cell r="AA3493" t="str">
            <v>Transportation Vehicles</v>
          </cell>
        </row>
        <row r="3494">
          <cell r="AA3494" t="str">
            <v>Transportation Vehicles</v>
          </cell>
        </row>
        <row r="3495">
          <cell r="AA3495" t="str">
            <v>Transportation Vehicles</v>
          </cell>
        </row>
        <row r="3496">
          <cell r="AA3496" t="str">
            <v>Transportation Vehicles</v>
          </cell>
        </row>
        <row r="3497">
          <cell r="AA3497" t="str">
            <v>Transportation Vehicles</v>
          </cell>
        </row>
        <row r="3498">
          <cell r="AA3498" t="str">
            <v>Transportation Vehicles</v>
          </cell>
        </row>
        <row r="3499">
          <cell r="AA3499" t="str">
            <v>Transportation Vehicles</v>
          </cell>
        </row>
        <row r="3500">
          <cell r="AA3500" t="str">
            <v>Transportation Vehicles</v>
          </cell>
        </row>
        <row r="3501">
          <cell r="AA3501" t="str">
            <v>Transportation Vehicles</v>
          </cell>
        </row>
        <row r="3502">
          <cell r="AA3502" t="str">
            <v>Transportation Vehicles</v>
          </cell>
        </row>
        <row r="3503">
          <cell r="AA3503" t="str">
            <v>Transportation Vehicles</v>
          </cell>
        </row>
        <row r="3504">
          <cell r="AA3504" t="str">
            <v>Transportation Vehicles</v>
          </cell>
        </row>
        <row r="3505">
          <cell r="AA3505" t="str">
            <v>Transportation Vehicles</v>
          </cell>
        </row>
        <row r="3506">
          <cell r="AA3506" t="str">
            <v>Transportation Vehicles</v>
          </cell>
        </row>
        <row r="3507">
          <cell r="AA3507" t="str">
            <v>Transportation Vehicles</v>
          </cell>
        </row>
        <row r="3508">
          <cell r="AA3508" t="str">
            <v>Measuring and Regulation Station Equipment</v>
          </cell>
        </row>
        <row r="3509">
          <cell r="AA3509" t="str">
            <v>Measuring and Regulation Station Equipment</v>
          </cell>
        </row>
        <row r="3510">
          <cell r="AA3510" t="str">
            <v>Measuring and Regulation Station Equipment</v>
          </cell>
        </row>
        <row r="3511">
          <cell r="AA3511" t="str">
            <v>Measuring and Regulation Station Equipment</v>
          </cell>
        </row>
        <row r="3512">
          <cell r="AA3512" t="str">
            <v>Measuring and Regulation Station Equipment</v>
          </cell>
        </row>
        <row r="3513">
          <cell r="AA3513" t="str">
            <v>Measuring and Regulation Station Equipment</v>
          </cell>
        </row>
        <row r="3514">
          <cell r="AA3514" t="str">
            <v>Measuring and Regulation Station Equipment</v>
          </cell>
        </row>
        <row r="3515">
          <cell r="AA3515" t="str">
            <v>Measuring and Regulation Station Equipment</v>
          </cell>
        </row>
        <row r="3516">
          <cell r="AA3516" t="str">
            <v>Measuring and Regulation Station Equipment</v>
          </cell>
        </row>
        <row r="3517">
          <cell r="AA3517" t="str">
            <v>Measuring and Regulation Station Equipment</v>
          </cell>
        </row>
        <row r="3518">
          <cell r="AA3518" t="str">
            <v>Measuring and Regulation Station Equipment</v>
          </cell>
        </row>
        <row r="3519">
          <cell r="AA3519" t="str">
            <v>Measuring and Regulation Station Equipment</v>
          </cell>
        </row>
        <row r="3520">
          <cell r="AA3520" t="str">
            <v>Measuring and Regulation Station Equipment</v>
          </cell>
        </row>
        <row r="3521">
          <cell r="AA3521" t="str">
            <v>Measuring and Regulation Station Equipment</v>
          </cell>
        </row>
        <row r="3522">
          <cell r="AA3522" t="str">
            <v>Measuring and Regulation Station Equipment</v>
          </cell>
        </row>
        <row r="3523">
          <cell r="AA3523" t="str">
            <v>Measuring and Regulation Station Equipment</v>
          </cell>
        </row>
        <row r="3524">
          <cell r="AA3524" t="str">
            <v>Measuring and Regulation Station Equipment</v>
          </cell>
        </row>
        <row r="3525">
          <cell r="AA3525" t="str">
            <v>Measuring and Regulation Station Equipment</v>
          </cell>
        </row>
        <row r="3526">
          <cell r="AA3526" t="str">
            <v>New Revenue Services</v>
          </cell>
        </row>
        <row r="3527">
          <cell r="AA3527" t="str">
            <v>New Revenue Services</v>
          </cell>
        </row>
        <row r="3528">
          <cell r="AA3528" t="str">
            <v>New Revenue Services</v>
          </cell>
        </row>
        <row r="3529">
          <cell r="AA3529" t="str">
            <v>New Revenue Services</v>
          </cell>
        </row>
        <row r="3530">
          <cell r="AA3530" t="str">
            <v>New Revenue Services</v>
          </cell>
        </row>
        <row r="3531">
          <cell r="AA3531" t="str">
            <v>New Revenue Services</v>
          </cell>
        </row>
        <row r="3532">
          <cell r="AA3532" t="str">
            <v>New Revenue Services</v>
          </cell>
        </row>
        <row r="3533">
          <cell r="AA3533" t="str">
            <v>New Revenue Services</v>
          </cell>
        </row>
        <row r="3534">
          <cell r="AA3534" t="str">
            <v>New Revenue Services</v>
          </cell>
        </row>
        <row r="3535">
          <cell r="AA3535" t="str">
            <v>New Revenue Services</v>
          </cell>
        </row>
        <row r="3536">
          <cell r="AA3536" t="str">
            <v>New Revenue Services</v>
          </cell>
        </row>
        <row r="3537">
          <cell r="AA3537" t="str">
            <v>New Revenue Services</v>
          </cell>
        </row>
        <row r="3538">
          <cell r="AA3538" t="str">
            <v>New Revenue Services</v>
          </cell>
        </row>
        <row r="3539">
          <cell r="AA3539" t="str">
            <v>New Revenue Services</v>
          </cell>
        </row>
        <row r="3540">
          <cell r="AA3540" t="str">
            <v>New Revenue Services</v>
          </cell>
        </row>
        <row r="3541">
          <cell r="AA3541" t="str">
            <v>New Revenue Services</v>
          </cell>
        </row>
        <row r="3542">
          <cell r="AA3542" t="str">
            <v>New Revenue Services</v>
          </cell>
        </row>
        <row r="3543">
          <cell r="AA3543" t="str">
            <v>New Revenue Services</v>
          </cell>
        </row>
        <row r="3544">
          <cell r="AA3544" t="str">
            <v>New Revenue Services</v>
          </cell>
        </row>
        <row r="3545">
          <cell r="AA3545" t="str">
            <v>New Revenue Services</v>
          </cell>
        </row>
        <row r="3546">
          <cell r="AA3546" t="str">
            <v>New Revenue Services</v>
          </cell>
        </row>
        <row r="3547">
          <cell r="AA3547" t="str">
            <v>New Revenue Services</v>
          </cell>
        </row>
        <row r="3548">
          <cell r="AA3548" t="str">
            <v>New Revenue Services</v>
          </cell>
        </row>
        <row r="3549">
          <cell r="AA3549" t="str">
            <v>New Revenue Services</v>
          </cell>
        </row>
        <row r="3550">
          <cell r="AA3550" t="str">
            <v>New Revenue Services</v>
          </cell>
        </row>
        <row r="3551">
          <cell r="AA3551" t="str">
            <v>New Revenue Services</v>
          </cell>
        </row>
        <row r="3552">
          <cell r="AA3552" t="str">
            <v>New Revenue Services</v>
          </cell>
        </row>
        <row r="3553">
          <cell r="AA3553" t="str">
            <v>New Revenue Mains</v>
          </cell>
        </row>
        <row r="3554">
          <cell r="AA3554" t="str">
            <v>New Revenue Mains</v>
          </cell>
        </row>
        <row r="3555">
          <cell r="AA3555" t="str">
            <v>New Revenue Mains</v>
          </cell>
        </row>
        <row r="3556">
          <cell r="AA3556" t="str">
            <v>New Revenue Mains</v>
          </cell>
        </row>
        <row r="3557">
          <cell r="AA3557" t="str">
            <v>New Revenue Mains</v>
          </cell>
        </row>
        <row r="3558">
          <cell r="AA3558" t="str">
            <v>New Revenue Mains</v>
          </cell>
        </row>
        <row r="3559">
          <cell r="AA3559" t="str">
            <v>New Revenue Mains</v>
          </cell>
        </row>
        <row r="3560">
          <cell r="AA3560" t="str">
            <v>New Revenue Mains</v>
          </cell>
        </row>
        <row r="3561">
          <cell r="AA3561" t="str">
            <v>New Revenue Mains</v>
          </cell>
        </row>
        <row r="3562">
          <cell r="AA3562" t="str">
            <v>New Revenue Mains</v>
          </cell>
        </row>
        <row r="3563">
          <cell r="AA3563" t="str">
            <v>New Revenue Mains</v>
          </cell>
        </row>
        <row r="3564">
          <cell r="AA3564" t="str">
            <v>New Revenue Mains</v>
          </cell>
        </row>
        <row r="3565">
          <cell r="AA3565" t="str">
            <v>New Revenue Mains</v>
          </cell>
        </row>
        <row r="3566">
          <cell r="AA3566" t="str">
            <v>New Revenue Mains</v>
          </cell>
        </row>
        <row r="3567">
          <cell r="AA3567" t="str">
            <v>New Revenue Mains</v>
          </cell>
        </row>
        <row r="3568">
          <cell r="AA3568" t="str">
            <v>New Revenue Mains</v>
          </cell>
        </row>
        <row r="3569">
          <cell r="AA3569" t="str">
            <v>New Revenue Mains</v>
          </cell>
        </row>
        <row r="3570">
          <cell r="AA3570" t="str">
            <v>New Revenue Mains</v>
          </cell>
        </row>
        <row r="3571">
          <cell r="AA3571" t="str">
            <v>New Revenue Mains</v>
          </cell>
        </row>
        <row r="3572">
          <cell r="AA3572" t="str">
            <v>New Revenue Mains</v>
          </cell>
        </row>
        <row r="3573">
          <cell r="AA3573" t="str">
            <v>Tools and Shop Equipment</v>
          </cell>
        </row>
        <row r="3574">
          <cell r="AA3574" t="str">
            <v>Tools and Shop Equipment</v>
          </cell>
        </row>
        <row r="3575">
          <cell r="AA3575" t="str">
            <v>Tools and Shop Equipment</v>
          </cell>
        </row>
        <row r="3576">
          <cell r="AA3576" t="str">
            <v>Tools and Shop Equipment</v>
          </cell>
        </row>
        <row r="3577">
          <cell r="AA3577" t="str">
            <v>Cathodic Protection</v>
          </cell>
        </row>
        <row r="3578">
          <cell r="AA3578" t="str">
            <v>Cathodic Protection</v>
          </cell>
        </row>
        <row r="3579">
          <cell r="AA3579" t="str">
            <v>Cathodic Protection</v>
          </cell>
        </row>
        <row r="3580">
          <cell r="AA3580" t="str">
            <v>Cathodic Protection</v>
          </cell>
        </row>
        <row r="3581">
          <cell r="AA3581" t="str">
            <v>Cathodic Protection</v>
          </cell>
        </row>
        <row r="3582">
          <cell r="AA3582" t="str">
            <v>Cathodic Protection</v>
          </cell>
        </row>
        <row r="3583">
          <cell r="AA3583" t="str">
            <v>Cathodic Protection</v>
          </cell>
        </row>
        <row r="3584">
          <cell r="AA3584" t="str">
            <v>Cathodic Protection</v>
          </cell>
        </row>
        <row r="3585">
          <cell r="AA3585" t="str">
            <v>Cathodic Protection</v>
          </cell>
        </row>
        <row r="3586">
          <cell r="AA3586" t="str">
            <v>Misc. Non-Revenue Producing</v>
          </cell>
        </row>
        <row r="3587">
          <cell r="AA3587" t="str">
            <v>Misc. Non-Revenue Producing</v>
          </cell>
        </row>
        <row r="3588">
          <cell r="AA3588" t="str">
            <v>Misc. Non-Revenue Producing</v>
          </cell>
        </row>
        <row r="3589">
          <cell r="AA3589" t="str">
            <v>Misc. Non-Revenue Producing</v>
          </cell>
        </row>
        <row r="3590">
          <cell r="AA3590" t="str">
            <v>Misc. Non-Revenue Producing</v>
          </cell>
        </row>
        <row r="3591">
          <cell r="AA3591" t="str">
            <v>Misc. Non-Revenue Producing</v>
          </cell>
        </row>
        <row r="3592">
          <cell r="AA3592" t="str">
            <v>Misc. Non-Revenue Producing</v>
          </cell>
        </row>
        <row r="3593">
          <cell r="AA3593" t="str">
            <v>Misc. Non-Revenue Producing</v>
          </cell>
        </row>
        <row r="3594">
          <cell r="AA3594" t="str">
            <v>Misc. Non-Revenue Producing</v>
          </cell>
        </row>
        <row r="3595">
          <cell r="AA3595" t="str">
            <v>Misc. Non-Revenue Producing</v>
          </cell>
        </row>
        <row r="3596">
          <cell r="AA3596" t="str">
            <v>Misc. Non-Revenue Producing</v>
          </cell>
        </row>
        <row r="3597">
          <cell r="AA3597" t="str">
            <v>Misc. Non-Revenue Producing</v>
          </cell>
        </row>
        <row r="3598">
          <cell r="AA3598" t="str">
            <v>Misc. Non-Revenue Producing</v>
          </cell>
        </row>
        <row r="3599">
          <cell r="AA3599" t="str">
            <v>Misc. Non-Revenue Producing</v>
          </cell>
        </row>
        <row r="3600">
          <cell r="AA3600" t="str">
            <v>Misc. Non-Revenue Producing</v>
          </cell>
        </row>
        <row r="3601">
          <cell r="AA3601" t="str">
            <v>Misc. Non-Revenue Producing</v>
          </cell>
        </row>
        <row r="3602">
          <cell r="AA3602" t="str">
            <v>Misc. Non-Revenue Producing</v>
          </cell>
        </row>
        <row r="3603">
          <cell r="AA3603" t="str">
            <v>Municipal Improvements</v>
          </cell>
        </row>
        <row r="3604">
          <cell r="AA3604" t="str">
            <v>Municipal Improvements</v>
          </cell>
        </row>
        <row r="3605">
          <cell r="AA3605" t="str">
            <v>Municipal Improvements</v>
          </cell>
        </row>
        <row r="3606">
          <cell r="AA3606" t="str">
            <v>Municipal Improvements</v>
          </cell>
        </row>
        <row r="3607">
          <cell r="AA3607" t="str">
            <v>Municipal Improvements</v>
          </cell>
        </row>
        <row r="3608">
          <cell r="AA3608" t="str">
            <v>Municipal Improvements</v>
          </cell>
        </row>
        <row r="3609">
          <cell r="AA3609" t="str">
            <v>Municipal Improvements</v>
          </cell>
        </row>
        <row r="3610">
          <cell r="AA3610" t="str">
            <v>Municipal Improvements</v>
          </cell>
        </row>
        <row r="3611">
          <cell r="AA3611" t="str">
            <v>Municipal Improvements</v>
          </cell>
        </row>
        <row r="3612">
          <cell r="AA3612" t="str">
            <v>Municipal Improvements</v>
          </cell>
        </row>
        <row r="3613">
          <cell r="AA3613" t="str">
            <v>Municipal Improvements</v>
          </cell>
        </row>
        <row r="3614">
          <cell r="AA3614" t="str">
            <v>Service Line Replacements</v>
          </cell>
        </row>
        <row r="3615">
          <cell r="AA3615" t="str">
            <v>Service Line Replacements</v>
          </cell>
        </row>
        <row r="3616">
          <cell r="AA3616" t="str">
            <v>Service Line Replacements</v>
          </cell>
        </row>
        <row r="3617">
          <cell r="AA3617" t="str">
            <v>Service Line Replacements</v>
          </cell>
        </row>
        <row r="3618">
          <cell r="AA3618" t="str">
            <v>CNG Fueling Stations</v>
          </cell>
        </row>
        <row r="3619">
          <cell r="AA3619" t="str">
            <v>Meter/Reg Install - Comm</v>
          </cell>
        </row>
        <row r="3620">
          <cell r="AA3620" t="str">
            <v>Meter/Reg Install - Comm</v>
          </cell>
        </row>
        <row r="3621">
          <cell r="AA3621" t="str">
            <v>Meter/Reg Install - Comm</v>
          </cell>
        </row>
        <row r="3622">
          <cell r="AA3622" t="str">
            <v>Meter/Reg Install - Comm</v>
          </cell>
        </row>
        <row r="3623">
          <cell r="AA3623" t="str">
            <v>Meter/Reg Install - Comm</v>
          </cell>
        </row>
        <row r="3624">
          <cell r="AA3624" t="str">
            <v>Meter/Reg Install - Comm</v>
          </cell>
        </row>
        <row r="3625">
          <cell r="AA3625" t="str">
            <v>Meter/Reg Install - Comm</v>
          </cell>
        </row>
        <row r="3626">
          <cell r="AA3626" t="str">
            <v>Meter/Reg Install - Comm</v>
          </cell>
        </row>
        <row r="3627">
          <cell r="AA3627" t="str">
            <v>Meter/Reg Install - Comm</v>
          </cell>
        </row>
        <row r="3628">
          <cell r="AA3628" t="str">
            <v>Meter/Reg Install - Comm</v>
          </cell>
        </row>
        <row r="3629">
          <cell r="AA3629" t="str">
            <v>Meter/Reg Install - Comm</v>
          </cell>
        </row>
        <row r="3630">
          <cell r="AA3630" t="str">
            <v>Meter/Reg Install - Comm</v>
          </cell>
        </row>
        <row r="3631">
          <cell r="AA3631" t="str">
            <v>Meter/Reg Install - Comm</v>
          </cell>
        </row>
        <row r="3632">
          <cell r="AA3632" t="str">
            <v>Meter/Reg Install - Comm</v>
          </cell>
        </row>
        <row r="3633">
          <cell r="AA3633" t="str">
            <v>Meter/Reg Install - Comm</v>
          </cell>
        </row>
        <row r="3634">
          <cell r="AA3634" t="str">
            <v>Meter/Reg Install - Comm</v>
          </cell>
        </row>
        <row r="3635">
          <cell r="AA3635" t="str">
            <v>Meter/Reg Install - Comm</v>
          </cell>
        </row>
        <row r="3636">
          <cell r="AA3636" t="str">
            <v>Meter/Reg Install - Comm</v>
          </cell>
        </row>
        <row r="3637">
          <cell r="AA3637" t="str">
            <v>Meter/Reg Install - Comm</v>
          </cell>
        </row>
        <row r="3638">
          <cell r="AA3638" t="str">
            <v>Meter/Reg Install - Comm</v>
          </cell>
        </row>
        <row r="3639">
          <cell r="AA3639" t="str">
            <v>Meter/Reg Install - Comm</v>
          </cell>
        </row>
        <row r="3640">
          <cell r="AA3640" t="str">
            <v>Meter/Reg Install - Comm</v>
          </cell>
        </row>
        <row r="3641">
          <cell r="AA3641" t="str">
            <v>Meter/Reg Install - Comm</v>
          </cell>
        </row>
        <row r="3642">
          <cell r="AA3642" t="str">
            <v>Meter/Reg Install - Comm</v>
          </cell>
        </row>
        <row r="3643">
          <cell r="AA3643" t="str">
            <v>Meter/Reg Install - Comm</v>
          </cell>
        </row>
        <row r="3644">
          <cell r="AA3644" t="str">
            <v>Meter/Reg Install - Comm</v>
          </cell>
        </row>
        <row r="3645">
          <cell r="AA3645" t="str">
            <v>Meter/Reg Install - Comm</v>
          </cell>
        </row>
        <row r="3646">
          <cell r="AA3646" t="str">
            <v>Regulators</v>
          </cell>
        </row>
        <row r="3647">
          <cell r="AA3647" t="str">
            <v>Regulators</v>
          </cell>
        </row>
        <row r="3648">
          <cell r="AA3648" t="str">
            <v>Regulators</v>
          </cell>
        </row>
        <row r="3649">
          <cell r="AA3649" t="str">
            <v>Regulators</v>
          </cell>
        </row>
        <row r="3650">
          <cell r="AA3650" t="str">
            <v>Regulators</v>
          </cell>
        </row>
        <row r="3651">
          <cell r="AA3651" t="str">
            <v>Regulators</v>
          </cell>
        </row>
        <row r="3652">
          <cell r="AA3652" t="str">
            <v>Regulators</v>
          </cell>
        </row>
        <row r="3653">
          <cell r="AA3653" t="str">
            <v>Regulators</v>
          </cell>
        </row>
        <row r="3654">
          <cell r="AA3654" t="str">
            <v>Regulators</v>
          </cell>
        </row>
        <row r="3655">
          <cell r="AA3655" t="str">
            <v>Regulators</v>
          </cell>
        </row>
        <row r="3656">
          <cell r="AA3656" t="str">
            <v>Regulators</v>
          </cell>
        </row>
        <row r="3657">
          <cell r="AA3657" t="str">
            <v>Regulators</v>
          </cell>
        </row>
        <row r="3658">
          <cell r="AA3658" t="str">
            <v>Improvements to Property</v>
          </cell>
        </row>
        <row r="3659">
          <cell r="AA3659" t="str">
            <v>Improvements to Property</v>
          </cell>
        </row>
        <row r="3660">
          <cell r="AA3660" t="str">
            <v>Improvements to Property</v>
          </cell>
        </row>
        <row r="3661">
          <cell r="AA3661" t="str">
            <v>Improvements to Property</v>
          </cell>
        </row>
        <row r="3662">
          <cell r="AA3662" t="str">
            <v>Improvements to Property</v>
          </cell>
        </row>
        <row r="3663">
          <cell r="AA3663" t="str">
            <v>Improvements to Property</v>
          </cell>
        </row>
        <row r="3664">
          <cell r="AA3664" t="str">
            <v>Improvements to Property</v>
          </cell>
        </row>
        <row r="3665">
          <cell r="AA3665" t="str">
            <v>Improvements to Property</v>
          </cell>
        </row>
        <row r="3666">
          <cell r="AA3666" t="str">
            <v>Office Equipment</v>
          </cell>
        </row>
        <row r="3667">
          <cell r="AA3667" t="str">
            <v>Office Equipment</v>
          </cell>
        </row>
        <row r="3668">
          <cell r="AA3668" t="str">
            <v>Office Equipment</v>
          </cell>
        </row>
        <row r="3669">
          <cell r="AA3669" t="str">
            <v>Office Equipment</v>
          </cell>
        </row>
        <row r="3670">
          <cell r="AA3670" t="str">
            <v>Office Equipment</v>
          </cell>
        </row>
        <row r="3671">
          <cell r="AA3671" t="str">
            <v>Testing and Measuring Equipment</v>
          </cell>
        </row>
        <row r="3672">
          <cell r="AA3672" t="str">
            <v>Testing and Measuring Equipment</v>
          </cell>
        </row>
        <row r="3673">
          <cell r="AA3673" t="str">
            <v>Testing and Measuring Equipment</v>
          </cell>
        </row>
        <row r="3674">
          <cell r="AA3674" t="str">
            <v>Testing and Measuring Equipment</v>
          </cell>
        </row>
        <row r="3675">
          <cell r="AA3675" t="str">
            <v>Testing and Measuring Equipment</v>
          </cell>
        </row>
        <row r="3676">
          <cell r="AA3676" t="str">
            <v>Transportation Vehicles</v>
          </cell>
        </row>
        <row r="3677">
          <cell r="AA3677" t="str">
            <v>Transportation Vehicles</v>
          </cell>
        </row>
        <row r="3678">
          <cell r="AA3678" t="str">
            <v>Transportation Vehicles</v>
          </cell>
        </row>
        <row r="3679">
          <cell r="AA3679" t="str">
            <v>Transportation Vehicles</v>
          </cell>
        </row>
        <row r="3680">
          <cell r="AA3680" t="str">
            <v>Transportation Vehicles</v>
          </cell>
        </row>
        <row r="3681">
          <cell r="AA3681" t="str">
            <v>Transportation Vehicles</v>
          </cell>
        </row>
        <row r="3682">
          <cell r="AA3682" t="str">
            <v>Transportation Vehicles</v>
          </cell>
        </row>
        <row r="3683">
          <cell r="AA3683" t="str">
            <v>Transportation Vehicles</v>
          </cell>
        </row>
        <row r="3684">
          <cell r="AA3684" t="str">
            <v>Transportation Vehicles</v>
          </cell>
        </row>
        <row r="3685">
          <cell r="AA3685" t="str">
            <v>Transportation Vehicles</v>
          </cell>
        </row>
        <row r="3686">
          <cell r="AA3686" t="str">
            <v>Transportation Vehicles</v>
          </cell>
        </row>
        <row r="3687">
          <cell r="AA3687" t="str">
            <v>Transportation Vehicles</v>
          </cell>
        </row>
        <row r="3688">
          <cell r="AA3688" t="str">
            <v>Transportation Vehicles</v>
          </cell>
        </row>
        <row r="3689">
          <cell r="AA3689" t="str">
            <v>Transportation Vehicles</v>
          </cell>
        </row>
        <row r="3690">
          <cell r="AA3690" t="str">
            <v>Transportation Vehicles</v>
          </cell>
        </row>
        <row r="3691">
          <cell r="AA3691" t="str">
            <v>Transportation Vehicles</v>
          </cell>
        </row>
        <row r="3692">
          <cell r="AA3692" t="str">
            <v>Transportation Vehicles</v>
          </cell>
        </row>
        <row r="3693">
          <cell r="AA3693" t="str">
            <v>Transportation Vehicles</v>
          </cell>
        </row>
        <row r="3694">
          <cell r="AA3694" t="str">
            <v>Measuring and Regulation Station Equipment</v>
          </cell>
        </row>
        <row r="3695">
          <cell r="AA3695" t="str">
            <v>Measuring and Regulation Station Equipment</v>
          </cell>
        </row>
        <row r="3696">
          <cell r="AA3696" t="str">
            <v>Measuring and Regulation Station Equipment</v>
          </cell>
        </row>
        <row r="3697">
          <cell r="AA3697" t="str">
            <v>Measuring and Regulation Station Equipment</v>
          </cell>
        </row>
        <row r="3698">
          <cell r="AA3698" t="str">
            <v>Measuring and Regulation Station Equipment</v>
          </cell>
        </row>
        <row r="3699">
          <cell r="AA3699" t="str">
            <v>Measuring and Regulation Station Equipment</v>
          </cell>
        </row>
        <row r="3700">
          <cell r="AA3700" t="str">
            <v>Measuring and Regulation Station Equipment</v>
          </cell>
        </row>
        <row r="3701">
          <cell r="AA3701" t="str">
            <v>Measuring and Regulation Station Equipment</v>
          </cell>
        </row>
        <row r="3702">
          <cell r="AA3702" t="str">
            <v>Measuring and Regulation Station Equipment</v>
          </cell>
        </row>
        <row r="3703">
          <cell r="AA3703" t="str">
            <v>Measuring and Regulation Station Equipment</v>
          </cell>
        </row>
        <row r="3704">
          <cell r="AA3704" t="str">
            <v>Measuring and Regulation Station Equipment</v>
          </cell>
        </row>
        <row r="3705">
          <cell r="AA3705" t="str">
            <v>Measuring and Regulation Station Equipment</v>
          </cell>
        </row>
        <row r="3706">
          <cell r="AA3706" t="str">
            <v>Measuring and Regulation Station Equipment</v>
          </cell>
        </row>
        <row r="3707">
          <cell r="AA3707" t="str">
            <v>Measuring and Regulation Station Equipment</v>
          </cell>
        </row>
        <row r="3708">
          <cell r="AA3708" t="str">
            <v>Measuring and Regulation Station Equipment</v>
          </cell>
        </row>
        <row r="3709">
          <cell r="AA3709" t="str">
            <v>Measuring and Regulation Station Equipment</v>
          </cell>
        </row>
        <row r="3710">
          <cell r="AA3710" t="str">
            <v>Measuring and Regulation Station Equipment</v>
          </cell>
        </row>
        <row r="3711">
          <cell r="AA3711" t="str">
            <v>Measuring and Regulation Station Equipment</v>
          </cell>
        </row>
        <row r="3712">
          <cell r="AA3712" t="str">
            <v>Measuring and Regulation Station Equipment</v>
          </cell>
        </row>
        <row r="3713">
          <cell r="AA3713" t="str">
            <v>Measuring and Regulation Station Equipment</v>
          </cell>
        </row>
        <row r="3714">
          <cell r="AA3714" t="str">
            <v>Measuring and Regulation Station Equipment</v>
          </cell>
        </row>
        <row r="3715">
          <cell r="AA3715" t="str">
            <v>Measuring and Regulation Station Equipment</v>
          </cell>
        </row>
        <row r="3716">
          <cell r="AA3716" t="str">
            <v>Measuring and Regulation Station Equipment</v>
          </cell>
        </row>
        <row r="3717">
          <cell r="AA3717" t="str">
            <v>Measuring and Regulation Station Equipment</v>
          </cell>
        </row>
        <row r="3718">
          <cell r="AA3718" t="str">
            <v>Measuring and Regulation Station Equipment</v>
          </cell>
        </row>
        <row r="3719">
          <cell r="AA3719" t="str">
            <v>Measuring and Regulation Station Equipment</v>
          </cell>
        </row>
        <row r="3720">
          <cell r="AA3720" t="str">
            <v>Measuring and Regulation Station Equipment</v>
          </cell>
        </row>
        <row r="3721">
          <cell r="AA3721" t="str">
            <v>Measuring and Regulation Station Equipment</v>
          </cell>
        </row>
        <row r="3722">
          <cell r="AA3722" t="str">
            <v>Measuring and Regulation Station Equipment</v>
          </cell>
        </row>
        <row r="3723">
          <cell r="AA3723" t="str">
            <v>Measuring and Regulation Station Equipment</v>
          </cell>
        </row>
        <row r="3724">
          <cell r="AA3724" t="str">
            <v>Measuring and Regulation Station Equipment</v>
          </cell>
        </row>
        <row r="3725">
          <cell r="AA3725" t="str">
            <v>Measuring and Regulation Station Equipment</v>
          </cell>
        </row>
        <row r="3726">
          <cell r="AA3726" t="str">
            <v>New Revenue Services</v>
          </cell>
        </row>
        <row r="3727">
          <cell r="AA3727" t="str">
            <v>New Revenue Services</v>
          </cell>
        </row>
        <row r="3728">
          <cell r="AA3728" t="str">
            <v>New Revenue Services</v>
          </cell>
        </row>
        <row r="3729">
          <cell r="AA3729" t="str">
            <v>New Revenue Services</v>
          </cell>
        </row>
        <row r="3730">
          <cell r="AA3730" t="str">
            <v>New Revenue Services</v>
          </cell>
        </row>
        <row r="3731">
          <cell r="AA3731" t="str">
            <v>New Revenue Services</v>
          </cell>
        </row>
        <row r="3732">
          <cell r="AA3732" t="str">
            <v>New Revenue Services</v>
          </cell>
        </row>
        <row r="3733">
          <cell r="AA3733" t="str">
            <v>New Revenue Services</v>
          </cell>
        </row>
        <row r="3734">
          <cell r="AA3734" t="str">
            <v>New Revenue Services</v>
          </cell>
        </row>
        <row r="3735">
          <cell r="AA3735" t="str">
            <v>New Revenue Services</v>
          </cell>
        </row>
        <row r="3736">
          <cell r="AA3736" t="str">
            <v>New Revenue Services</v>
          </cell>
        </row>
        <row r="3737">
          <cell r="AA3737" t="str">
            <v>New Revenue Mains</v>
          </cell>
        </row>
        <row r="3738">
          <cell r="AA3738" t="str">
            <v>New Revenue Mains</v>
          </cell>
        </row>
        <row r="3739">
          <cell r="AA3739" t="str">
            <v>New Revenue Mains</v>
          </cell>
        </row>
        <row r="3740">
          <cell r="AA3740" t="str">
            <v>New Revenue Mains</v>
          </cell>
        </row>
        <row r="3741">
          <cell r="AA3741" t="str">
            <v>New Revenue Mains</v>
          </cell>
        </row>
        <row r="3742">
          <cell r="AA3742" t="str">
            <v>New Revenue Mains</v>
          </cell>
        </row>
        <row r="3743">
          <cell r="AA3743" t="str">
            <v>New Revenue Mains</v>
          </cell>
        </row>
        <row r="3744">
          <cell r="AA3744" t="str">
            <v>New Revenue Mains</v>
          </cell>
        </row>
        <row r="3745">
          <cell r="AA3745" t="str">
            <v>New Revenue Mains</v>
          </cell>
        </row>
        <row r="3746">
          <cell r="AA3746" t="str">
            <v>New Revenue Mains</v>
          </cell>
        </row>
        <row r="3747">
          <cell r="AA3747" t="str">
            <v>New Revenue Mains</v>
          </cell>
        </row>
        <row r="3748">
          <cell r="AA3748" t="str">
            <v>New Revenue Mains</v>
          </cell>
        </row>
        <row r="3749">
          <cell r="AA3749" t="str">
            <v>New Revenue Mains</v>
          </cell>
        </row>
        <row r="3750">
          <cell r="AA3750" t="str">
            <v>New Revenue Mains</v>
          </cell>
        </row>
        <row r="3751">
          <cell r="AA3751" t="str">
            <v>New Revenue Mains</v>
          </cell>
        </row>
        <row r="3752">
          <cell r="AA3752" t="str">
            <v>New Revenue Mains</v>
          </cell>
        </row>
        <row r="3753">
          <cell r="AA3753" t="str">
            <v>New Revenue Mains</v>
          </cell>
        </row>
        <row r="3754">
          <cell r="AA3754" t="str">
            <v>New Revenue Mains</v>
          </cell>
        </row>
        <row r="3755">
          <cell r="AA3755" t="str">
            <v>Tools and Shop Equipment</v>
          </cell>
        </row>
        <row r="3756">
          <cell r="AA3756" t="str">
            <v>Tools and Shop Equipment</v>
          </cell>
        </row>
        <row r="3757">
          <cell r="AA3757" t="str">
            <v>Tools and Shop Equipment</v>
          </cell>
        </row>
        <row r="3758">
          <cell r="AA3758" t="str">
            <v>Tools and Shop Equipment</v>
          </cell>
        </row>
        <row r="3759">
          <cell r="AA3759" t="str">
            <v>Tools and Shop Equipment</v>
          </cell>
        </row>
        <row r="3760">
          <cell r="AA3760" t="str">
            <v>Tools and Shop Equipment</v>
          </cell>
        </row>
        <row r="3761">
          <cell r="AA3761" t="str">
            <v>Cathodic Protection</v>
          </cell>
        </row>
        <row r="3762">
          <cell r="AA3762" t="str">
            <v>Cathodic Protection</v>
          </cell>
        </row>
        <row r="3763">
          <cell r="AA3763" t="str">
            <v>Cathodic Protection</v>
          </cell>
        </row>
        <row r="3764">
          <cell r="AA3764" t="str">
            <v>Cathodic Protection</v>
          </cell>
        </row>
        <row r="3765">
          <cell r="AA3765" t="str">
            <v>Cathodic Protection</v>
          </cell>
        </row>
        <row r="3766">
          <cell r="AA3766" t="str">
            <v>Cathodic Protection</v>
          </cell>
        </row>
        <row r="3767">
          <cell r="AA3767" t="str">
            <v>Cathodic Protection</v>
          </cell>
        </row>
        <row r="3768">
          <cell r="AA3768" t="str">
            <v>Cast Iron/Bare Steel Main Repl.</v>
          </cell>
        </row>
        <row r="3769">
          <cell r="AA3769" t="str">
            <v>Cast Iron/Bare Steel Main Repl.</v>
          </cell>
        </row>
        <row r="3770">
          <cell r="AA3770" t="str">
            <v>Cast Iron/Bare Steel Main Repl.</v>
          </cell>
        </row>
        <row r="3771">
          <cell r="AA3771" t="str">
            <v>Cast Iron/Bare Steel Main Repl.</v>
          </cell>
        </row>
        <row r="3772">
          <cell r="AA3772" t="str">
            <v>Cast Iron/Bare Steel Main Repl.</v>
          </cell>
        </row>
        <row r="3773">
          <cell r="AA3773" t="str">
            <v>Cast Iron/Bare Steel Main Repl.</v>
          </cell>
        </row>
        <row r="3774">
          <cell r="AA3774" t="str">
            <v>Cast Iron/Bare Steel Main Repl.</v>
          </cell>
        </row>
        <row r="3775">
          <cell r="AA3775" t="str">
            <v>Cast Iron/Bare Steel Main Repl.</v>
          </cell>
        </row>
        <row r="3776">
          <cell r="AA3776" t="str">
            <v>Cast Iron/Bare Steel Main Repl.</v>
          </cell>
        </row>
        <row r="3777">
          <cell r="AA3777" t="str">
            <v>Misc. Non-Revenue Producing</v>
          </cell>
        </row>
        <row r="3778">
          <cell r="AA3778" t="str">
            <v>Misc. Non-Revenue Producing</v>
          </cell>
        </row>
        <row r="3779">
          <cell r="AA3779" t="str">
            <v>Misc. Non-Revenue Producing</v>
          </cell>
        </row>
        <row r="3780">
          <cell r="AA3780" t="str">
            <v>Distribution System Improvements</v>
          </cell>
        </row>
        <row r="3781">
          <cell r="AA3781" t="str">
            <v>Distribution System Improvements</v>
          </cell>
        </row>
        <row r="3782">
          <cell r="AA3782" t="str">
            <v>Distribution System Improvements</v>
          </cell>
        </row>
        <row r="3783">
          <cell r="AA3783" t="str">
            <v>Distribution System Improvements</v>
          </cell>
        </row>
        <row r="3784">
          <cell r="AA3784" t="str">
            <v>Distribution System Improvements</v>
          </cell>
        </row>
        <row r="3785">
          <cell r="AA3785" t="str">
            <v>Distribution System Improvements</v>
          </cell>
        </row>
        <row r="3786">
          <cell r="AA3786" t="str">
            <v>Distribution System Improvements</v>
          </cell>
        </row>
        <row r="3787">
          <cell r="AA3787" t="str">
            <v>Distribution System Improvements</v>
          </cell>
        </row>
        <row r="3788">
          <cell r="AA3788" t="str">
            <v>Distribution System Improvements</v>
          </cell>
        </row>
        <row r="3789">
          <cell r="AA3789" t="str">
            <v>Distribution System Improvements</v>
          </cell>
        </row>
        <row r="3790">
          <cell r="AA3790" t="str">
            <v>Distribution System Improvements</v>
          </cell>
        </row>
        <row r="3791">
          <cell r="AA3791" t="str">
            <v>Distribution System Improvements</v>
          </cell>
        </row>
        <row r="3792">
          <cell r="AA3792" t="str">
            <v>Distribution System Improvements</v>
          </cell>
        </row>
        <row r="3793">
          <cell r="AA3793" t="str">
            <v>Distribution System Improvements</v>
          </cell>
        </row>
        <row r="3794">
          <cell r="AA3794" t="str">
            <v>Distribution System Improvements</v>
          </cell>
        </row>
        <row r="3795">
          <cell r="AA3795" t="str">
            <v>Distribution System Improvements</v>
          </cell>
        </row>
        <row r="3796">
          <cell r="AA3796" t="str">
            <v>Distribution System Improvements</v>
          </cell>
        </row>
        <row r="3797">
          <cell r="AA3797" t="str">
            <v>Distribution System Improvements</v>
          </cell>
        </row>
        <row r="3798">
          <cell r="AA3798" t="str">
            <v>Distribution System Improvements</v>
          </cell>
        </row>
        <row r="3799">
          <cell r="AA3799" t="str">
            <v>Distribution System Improvements</v>
          </cell>
        </row>
        <row r="3800">
          <cell r="AA3800" t="str">
            <v>Distribution System Improvements</v>
          </cell>
        </row>
        <row r="3801">
          <cell r="AA3801" t="str">
            <v>Distribution System Improvements</v>
          </cell>
        </row>
        <row r="3802">
          <cell r="AA3802" t="str">
            <v>Distribution System Improvements</v>
          </cell>
        </row>
        <row r="3803">
          <cell r="AA3803" t="str">
            <v>Distribution System Improvements</v>
          </cell>
        </row>
        <row r="3804">
          <cell r="AA3804" t="str">
            <v>Municipal Improvements</v>
          </cell>
        </row>
        <row r="3805">
          <cell r="AA3805" t="str">
            <v>Municipal Improvements</v>
          </cell>
        </row>
        <row r="3806">
          <cell r="AA3806" t="str">
            <v>Municipal Improvements</v>
          </cell>
        </row>
        <row r="3807">
          <cell r="AA3807" t="str">
            <v>Municipal Improvements</v>
          </cell>
        </row>
        <row r="3808">
          <cell r="AA3808" t="str">
            <v>Municipal Improvements</v>
          </cell>
        </row>
        <row r="3809">
          <cell r="AA3809" t="str">
            <v>Municipal Improvements</v>
          </cell>
        </row>
        <row r="3810">
          <cell r="AA3810" t="str">
            <v>Municipal Improvements</v>
          </cell>
        </row>
        <row r="3811">
          <cell r="AA3811" t="str">
            <v>Municipal Improvements</v>
          </cell>
        </row>
        <row r="3812">
          <cell r="AA3812" t="str">
            <v>Municipal Improvements</v>
          </cell>
        </row>
        <row r="3813">
          <cell r="AA3813" t="str">
            <v>Municipal Improvements</v>
          </cell>
        </row>
        <row r="3814">
          <cell r="AA3814" t="str">
            <v>Municipal Improvements</v>
          </cell>
        </row>
        <row r="3815">
          <cell r="AA3815" t="str">
            <v>Municipal Improvements</v>
          </cell>
        </row>
        <row r="3816">
          <cell r="AA3816" t="str">
            <v>Municipal Improvements</v>
          </cell>
        </row>
        <row r="3817">
          <cell r="AA3817" t="str">
            <v>Municipal Improvements</v>
          </cell>
        </row>
        <row r="3818">
          <cell r="AA3818" t="str">
            <v>Municipal Improvements</v>
          </cell>
        </row>
        <row r="3819">
          <cell r="AA3819" t="str">
            <v>Municipal Improvements</v>
          </cell>
        </row>
        <row r="3820">
          <cell r="AA3820" t="str">
            <v>Municipal Improvements</v>
          </cell>
        </row>
        <row r="3821">
          <cell r="AA3821" t="str">
            <v>Municipal Improvements</v>
          </cell>
        </row>
        <row r="3822">
          <cell r="AA3822" t="str">
            <v>Municipal Improvements</v>
          </cell>
        </row>
        <row r="3823">
          <cell r="AA3823" t="str">
            <v>Municipal Improvements</v>
          </cell>
        </row>
        <row r="3824">
          <cell r="AA3824" t="str">
            <v>Municipal Improvements</v>
          </cell>
        </row>
        <row r="3825">
          <cell r="AA3825" t="str">
            <v>Municipal Improvements</v>
          </cell>
        </row>
        <row r="3826">
          <cell r="AA3826" t="str">
            <v>Municipal Improvements</v>
          </cell>
        </row>
        <row r="3827">
          <cell r="AA3827" t="str">
            <v>Municipal Improvements</v>
          </cell>
        </row>
        <row r="3828">
          <cell r="AA3828" t="str">
            <v>Municipal Improvements</v>
          </cell>
        </row>
        <row r="3829">
          <cell r="AA3829" t="str">
            <v>Municipal Improvements</v>
          </cell>
        </row>
        <row r="3830">
          <cell r="AA3830" t="str">
            <v>Service Line Replacements</v>
          </cell>
        </row>
        <row r="3831">
          <cell r="AA3831" t="str">
            <v>Service Line Replacements</v>
          </cell>
        </row>
        <row r="3832">
          <cell r="AA3832" t="str">
            <v>Service Line Replacements</v>
          </cell>
        </row>
        <row r="3833">
          <cell r="AA3833" t="str">
            <v>Service Line Replacements</v>
          </cell>
        </row>
        <row r="3834">
          <cell r="AA3834" t="str">
            <v>Service Line Replacements</v>
          </cell>
        </row>
        <row r="3835">
          <cell r="AA3835" t="str">
            <v>Service Line Replacements</v>
          </cell>
        </row>
        <row r="3836">
          <cell r="AA3836" t="str">
            <v>Service Line Replacements</v>
          </cell>
        </row>
        <row r="3837">
          <cell r="AA3837" t="str">
            <v>Service Line Replacements</v>
          </cell>
        </row>
        <row r="3838">
          <cell r="AA3838" t="str">
            <v>Service Line Replacements</v>
          </cell>
        </row>
        <row r="3839">
          <cell r="AA3839" t="str">
            <v>Service Line Replacements</v>
          </cell>
        </row>
        <row r="3840">
          <cell r="AA3840" t="str">
            <v>Service Line Replacements</v>
          </cell>
        </row>
        <row r="3841">
          <cell r="AA3841" t="str">
            <v>Service Line Replacements</v>
          </cell>
        </row>
        <row r="3842">
          <cell r="AA3842" t="str">
            <v>Meter/Reg Install - Res</v>
          </cell>
        </row>
        <row r="3843">
          <cell r="AA3843" t="str">
            <v>Meter/Reg Install - Res</v>
          </cell>
        </row>
        <row r="3844">
          <cell r="AA3844" t="str">
            <v>Meter/Reg Install - Res</v>
          </cell>
        </row>
        <row r="3845">
          <cell r="AA3845" t="str">
            <v>Meter/Reg Install - Res</v>
          </cell>
        </row>
        <row r="3846">
          <cell r="AA3846" t="str">
            <v>Meter/Reg Install - Res</v>
          </cell>
        </row>
        <row r="3847">
          <cell r="AA3847" t="str">
            <v>Meter/Reg Install - Res</v>
          </cell>
        </row>
        <row r="3848">
          <cell r="AA3848" t="str">
            <v>Meter/Reg Install - Res</v>
          </cell>
        </row>
        <row r="3849">
          <cell r="AA3849" t="str">
            <v>Meter/Reg Install - Res</v>
          </cell>
        </row>
        <row r="3850">
          <cell r="AA3850" t="str">
            <v>Meter/Reg Install - Res</v>
          </cell>
        </row>
        <row r="3851">
          <cell r="AA3851" t="str">
            <v>Meter/Reg Install - Res</v>
          </cell>
        </row>
        <row r="3852">
          <cell r="AA3852" t="str">
            <v>Meter/Reg Install - Res</v>
          </cell>
        </row>
        <row r="3853">
          <cell r="AA3853" t="str">
            <v>Meter/Reg Install - Res</v>
          </cell>
        </row>
        <row r="3854">
          <cell r="AA3854" t="str">
            <v>Meter/Reg Install - Res</v>
          </cell>
        </row>
        <row r="3855">
          <cell r="AA3855" t="str">
            <v>Meter/Reg Install - Res</v>
          </cell>
        </row>
        <row r="3856">
          <cell r="AA3856" t="str">
            <v>Meter/Reg Install - Res</v>
          </cell>
        </row>
        <row r="3857">
          <cell r="AA3857" t="str">
            <v>Meter/Reg Install - Res</v>
          </cell>
        </row>
        <row r="3858">
          <cell r="AA3858" t="str">
            <v>Meter/Reg Install - Res</v>
          </cell>
        </row>
        <row r="3859">
          <cell r="AA3859" t="str">
            <v>Meter/Reg Install - Res</v>
          </cell>
        </row>
        <row r="3860">
          <cell r="AA3860" t="str">
            <v>Meter/Reg Install - Res</v>
          </cell>
        </row>
        <row r="3861">
          <cell r="AA3861" t="str">
            <v>Meter/Reg Install - Res</v>
          </cell>
        </row>
        <row r="3862">
          <cell r="AA3862" t="str">
            <v>Meter/Reg Install - Res</v>
          </cell>
        </row>
        <row r="3863">
          <cell r="AA3863" t="str">
            <v>Regulators</v>
          </cell>
        </row>
        <row r="3864">
          <cell r="AA3864" t="str">
            <v>Regulators</v>
          </cell>
        </row>
        <row r="3865">
          <cell r="AA3865" t="str">
            <v>Regulators</v>
          </cell>
        </row>
        <row r="3866">
          <cell r="AA3866" t="str">
            <v>Main Replacements</v>
          </cell>
        </row>
        <row r="3867">
          <cell r="AA3867" t="str">
            <v>Main Replacements</v>
          </cell>
        </row>
        <row r="3868">
          <cell r="AA3868" t="str">
            <v>Main Replacements</v>
          </cell>
        </row>
        <row r="3869">
          <cell r="AA3869" t="str">
            <v>Main Replacements</v>
          </cell>
        </row>
        <row r="3870">
          <cell r="AA3870" t="str">
            <v>Main Replacements</v>
          </cell>
        </row>
        <row r="3871">
          <cell r="AA3871" t="str">
            <v>Main Replacements</v>
          </cell>
        </row>
        <row r="3872">
          <cell r="AA3872" t="str">
            <v>Main Replacements</v>
          </cell>
        </row>
        <row r="3873">
          <cell r="AA3873" t="str">
            <v>Main Replacements</v>
          </cell>
        </row>
        <row r="3874">
          <cell r="AA3874" t="str">
            <v>Main Replacements</v>
          </cell>
        </row>
        <row r="3875">
          <cell r="AA3875" t="str">
            <v>Main Replacements</v>
          </cell>
        </row>
        <row r="3876">
          <cell r="AA3876" t="str">
            <v>Main Replacements</v>
          </cell>
        </row>
        <row r="3877">
          <cell r="AA3877" t="str">
            <v>Main Replacements</v>
          </cell>
        </row>
        <row r="3878">
          <cell r="AA3878" t="str">
            <v>Main Replacements</v>
          </cell>
        </row>
        <row r="3879">
          <cell r="AA3879" t="str">
            <v>Main Replacements</v>
          </cell>
        </row>
        <row r="3880">
          <cell r="AA3880" t="str">
            <v>Main Replacements</v>
          </cell>
        </row>
        <row r="3881">
          <cell r="AA3881" t="str">
            <v>Main Replacements</v>
          </cell>
        </row>
        <row r="3882">
          <cell r="AA3882" t="str">
            <v>Main Replacements</v>
          </cell>
        </row>
        <row r="3883">
          <cell r="AA3883" t="str">
            <v>Main Replacements</v>
          </cell>
        </row>
        <row r="3884">
          <cell r="AA3884" t="str">
            <v>Main Replacements</v>
          </cell>
        </row>
        <row r="3885">
          <cell r="AA3885" t="str">
            <v>Main Replacements</v>
          </cell>
        </row>
        <row r="3886">
          <cell r="AA3886" t="str">
            <v>Main Replacements</v>
          </cell>
        </row>
        <row r="3887">
          <cell r="AA3887" t="str">
            <v>Main Replacements</v>
          </cell>
        </row>
        <row r="3888">
          <cell r="AA3888" t="str">
            <v>Main Replacements</v>
          </cell>
        </row>
        <row r="3889">
          <cell r="AA3889" t="str">
            <v>Main Replacements</v>
          </cell>
        </row>
        <row r="3890">
          <cell r="AA3890" t="str">
            <v>Main Replacements</v>
          </cell>
        </row>
        <row r="3891">
          <cell r="AA3891" t="str">
            <v>Main Replacements</v>
          </cell>
        </row>
        <row r="3892">
          <cell r="AA3892" t="str">
            <v>Main Replacements</v>
          </cell>
        </row>
        <row r="3893">
          <cell r="AA3893" t="str">
            <v>Main Replacements</v>
          </cell>
        </row>
        <row r="3894">
          <cell r="AA3894" t="str">
            <v>Main Replacements</v>
          </cell>
        </row>
        <row r="3895">
          <cell r="AA3895" t="str">
            <v>Main Replacements</v>
          </cell>
        </row>
        <row r="3896">
          <cell r="AA3896" t="str">
            <v>Main Replacements</v>
          </cell>
        </row>
        <row r="3897">
          <cell r="AA3897" t="str">
            <v>Main Replacements</v>
          </cell>
        </row>
        <row r="3898">
          <cell r="AA3898" t="str">
            <v>Main Replacements</v>
          </cell>
        </row>
        <row r="3899">
          <cell r="AA3899" t="str">
            <v>Main Replacements</v>
          </cell>
        </row>
        <row r="3900">
          <cell r="AA3900" t="str">
            <v>Main Replacements</v>
          </cell>
        </row>
        <row r="3901">
          <cell r="AA3901" t="str">
            <v>Main Replacements</v>
          </cell>
        </row>
        <row r="3902">
          <cell r="AA3902" t="str">
            <v>Main Replacements</v>
          </cell>
        </row>
        <row r="3903">
          <cell r="AA3903" t="str">
            <v>Main Replacements</v>
          </cell>
        </row>
        <row r="3904">
          <cell r="AA3904" t="str">
            <v>Main Replacements</v>
          </cell>
        </row>
        <row r="3905">
          <cell r="AA3905" t="str">
            <v>Main Replacements</v>
          </cell>
        </row>
        <row r="3906">
          <cell r="AA3906" t="str">
            <v>Main Replacements</v>
          </cell>
        </row>
        <row r="3907">
          <cell r="AA3907" t="str">
            <v>Main Replacements</v>
          </cell>
        </row>
        <row r="3908">
          <cell r="AA3908" t="str">
            <v>Main Replacements</v>
          </cell>
        </row>
        <row r="3909">
          <cell r="AA3909" t="str">
            <v>Main Replacements</v>
          </cell>
        </row>
        <row r="3910">
          <cell r="AA3910" t="str">
            <v>Main Replacements</v>
          </cell>
        </row>
        <row r="3911">
          <cell r="AA3911" t="str">
            <v>Main Replacements</v>
          </cell>
        </row>
        <row r="3912">
          <cell r="AA3912" t="str">
            <v>Main Replacements</v>
          </cell>
        </row>
        <row r="3913">
          <cell r="AA3913" t="str">
            <v>Main Replacements</v>
          </cell>
        </row>
        <row r="3914">
          <cell r="AA3914" t="str">
            <v>Communication Equipment</v>
          </cell>
        </row>
        <row r="3915">
          <cell r="AA3915" t="str">
            <v>Communication Equipment</v>
          </cell>
        </row>
        <row r="3916">
          <cell r="AA3916" t="str">
            <v>Communication Equipment</v>
          </cell>
        </row>
        <row r="3917">
          <cell r="AA3917" t="str">
            <v>Communication Equipment</v>
          </cell>
        </row>
        <row r="3918">
          <cell r="AA3918" t="str">
            <v>Communication Equipment</v>
          </cell>
        </row>
        <row r="3919">
          <cell r="AA3919" t="str">
            <v>Improvements to Property</v>
          </cell>
        </row>
        <row r="3920">
          <cell r="AA3920" t="str">
            <v>Improvements to Property</v>
          </cell>
        </row>
        <row r="3921">
          <cell r="AA3921" t="str">
            <v>Improvements to Property</v>
          </cell>
        </row>
        <row r="3922">
          <cell r="AA3922" t="str">
            <v>Improvements to Property</v>
          </cell>
        </row>
        <row r="3923">
          <cell r="AA3923" t="str">
            <v>Improvements to Property</v>
          </cell>
        </row>
        <row r="3924">
          <cell r="AA3924" t="str">
            <v>Office Equipment</v>
          </cell>
        </row>
        <row r="3925">
          <cell r="AA3925" t="str">
            <v>Office Equipment</v>
          </cell>
        </row>
        <row r="3926">
          <cell r="AA3926" t="str">
            <v>Office Equipment</v>
          </cell>
        </row>
        <row r="3927">
          <cell r="AA3927" t="str">
            <v>Office Equipment</v>
          </cell>
        </row>
        <row r="3928">
          <cell r="AA3928" t="str">
            <v>Power Operated Equipment</v>
          </cell>
        </row>
        <row r="3929">
          <cell r="AA3929" t="str">
            <v>Power Operated Equipment</v>
          </cell>
        </row>
        <row r="3930">
          <cell r="AA3930" t="str">
            <v>Power Operated Equipment</v>
          </cell>
        </row>
        <row r="3931">
          <cell r="AA3931" t="str">
            <v>Power Operated Equipment</v>
          </cell>
        </row>
        <row r="3932">
          <cell r="AA3932" t="str">
            <v>Power Operated Equipment</v>
          </cell>
        </row>
        <row r="3933">
          <cell r="AA3933" t="str">
            <v>Power Operated Equipment</v>
          </cell>
        </row>
        <row r="3934">
          <cell r="AA3934" t="str">
            <v>Power Operated Equipment</v>
          </cell>
        </row>
        <row r="3935">
          <cell r="AA3935" t="str">
            <v>Testing and Measuring Equipment</v>
          </cell>
        </row>
        <row r="3936">
          <cell r="AA3936" t="str">
            <v>Testing and Measuring Equipment</v>
          </cell>
        </row>
        <row r="3937">
          <cell r="AA3937" t="str">
            <v>Testing and Measuring Equipment</v>
          </cell>
        </row>
        <row r="3938">
          <cell r="AA3938" t="str">
            <v>Testing and Measuring Equipment</v>
          </cell>
        </row>
        <row r="3939">
          <cell r="AA3939" t="str">
            <v>Testing and Measuring Equipment</v>
          </cell>
        </row>
        <row r="3940">
          <cell r="AA3940" t="str">
            <v>Testing and Measuring Equipment</v>
          </cell>
        </row>
        <row r="3941">
          <cell r="AA3941" t="str">
            <v>Testing and Measuring Equipment</v>
          </cell>
        </row>
        <row r="3942">
          <cell r="AA3942" t="str">
            <v>Testing and Measuring Equipment</v>
          </cell>
        </row>
        <row r="3943">
          <cell r="AA3943" t="str">
            <v>Testing and Measuring Equipment</v>
          </cell>
        </row>
        <row r="3944">
          <cell r="AA3944" t="str">
            <v>Transportation Vehicles</v>
          </cell>
        </row>
        <row r="3945">
          <cell r="AA3945" t="str">
            <v>Transportation Vehicles</v>
          </cell>
        </row>
        <row r="3946">
          <cell r="AA3946" t="str">
            <v>Transportation Vehicles</v>
          </cell>
        </row>
        <row r="3947">
          <cell r="AA3947" t="str">
            <v>Transportation Vehicles</v>
          </cell>
        </row>
        <row r="3948">
          <cell r="AA3948" t="str">
            <v>Transportation Vehicles</v>
          </cell>
        </row>
        <row r="3949">
          <cell r="AA3949" t="str">
            <v>Transportation Vehicles</v>
          </cell>
        </row>
        <row r="3950">
          <cell r="AA3950" t="str">
            <v>Transportation Vehicles</v>
          </cell>
        </row>
        <row r="3951">
          <cell r="AA3951" t="str">
            <v>New Revenue Mains</v>
          </cell>
        </row>
        <row r="3952">
          <cell r="AA3952" t="str">
            <v>New Revenue Mains</v>
          </cell>
        </row>
        <row r="3953">
          <cell r="AA3953" t="str">
            <v>New Revenue Mains</v>
          </cell>
        </row>
        <row r="3954">
          <cell r="AA3954" t="str">
            <v>New Revenue Mains</v>
          </cell>
        </row>
        <row r="3955">
          <cell r="AA3955" t="str">
            <v>New Revenue Mains</v>
          </cell>
        </row>
        <row r="3956">
          <cell r="AA3956" t="str">
            <v>New Revenue Mains</v>
          </cell>
        </row>
        <row r="3957">
          <cell r="AA3957" t="str">
            <v>New Revenue Mains</v>
          </cell>
        </row>
        <row r="3958">
          <cell r="AA3958" t="str">
            <v>New Revenue Mains</v>
          </cell>
        </row>
        <row r="3959">
          <cell r="AA3959" t="str">
            <v>New Revenue Mains</v>
          </cell>
        </row>
        <row r="3960">
          <cell r="AA3960" t="str">
            <v>New Revenue Mains</v>
          </cell>
        </row>
        <row r="3961">
          <cell r="AA3961" t="str">
            <v>Regulators</v>
          </cell>
        </row>
        <row r="3962">
          <cell r="AA3962" t="str">
            <v>Regulators</v>
          </cell>
        </row>
        <row r="3963">
          <cell r="AA3963" t="str">
            <v>Regulators</v>
          </cell>
        </row>
        <row r="3964">
          <cell r="AA3964" t="str">
            <v>Regulators</v>
          </cell>
        </row>
        <row r="3965">
          <cell r="AA3965" t="str">
            <v>Regulators</v>
          </cell>
        </row>
        <row r="3966">
          <cell r="AA3966" t="str">
            <v>Regulators</v>
          </cell>
        </row>
        <row r="3967">
          <cell r="AA3967" t="str">
            <v>New Revenue Services</v>
          </cell>
        </row>
        <row r="3968">
          <cell r="AA3968" t="str">
            <v>New Revenue Services</v>
          </cell>
        </row>
        <row r="3969">
          <cell r="AA3969" t="str">
            <v>New Revenue Services</v>
          </cell>
        </row>
        <row r="3970">
          <cell r="AA3970" t="str">
            <v>New Revenue Services</v>
          </cell>
        </row>
        <row r="3971">
          <cell r="AA3971" t="str">
            <v>New Revenue Services</v>
          </cell>
        </row>
        <row r="3972">
          <cell r="AA3972" t="str">
            <v>New Revenue Services</v>
          </cell>
        </row>
        <row r="3973">
          <cell r="AA3973" t="str">
            <v>New Revenue Services</v>
          </cell>
        </row>
        <row r="3974">
          <cell r="AA3974" t="str">
            <v>New Revenue Services</v>
          </cell>
        </row>
        <row r="3975">
          <cell r="AA3975" t="str">
            <v>New Revenue Services</v>
          </cell>
        </row>
        <row r="3976">
          <cell r="AA3976" t="str">
            <v>New Revenue Services</v>
          </cell>
        </row>
        <row r="3977">
          <cell r="AA3977" t="str">
            <v>New Revenue Services</v>
          </cell>
        </row>
        <row r="3978">
          <cell r="AA3978" t="str">
            <v>New Revenue Services</v>
          </cell>
        </row>
        <row r="3979">
          <cell r="AA3979" t="str">
            <v>New Revenue Services</v>
          </cell>
        </row>
        <row r="3980">
          <cell r="AA3980" t="str">
            <v>New Revenue Services</v>
          </cell>
        </row>
        <row r="3981">
          <cell r="AA3981" t="str">
            <v>New Revenue Services</v>
          </cell>
        </row>
        <row r="3982">
          <cell r="AA3982" t="str">
            <v>New Revenue Services</v>
          </cell>
        </row>
        <row r="3983">
          <cell r="AA3983" t="str">
            <v>New Revenue Services</v>
          </cell>
        </row>
        <row r="3984">
          <cell r="AA3984" t="str">
            <v>New Revenue Services</v>
          </cell>
        </row>
        <row r="3985">
          <cell r="AA3985" t="str">
            <v>New Revenue Services</v>
          </cell>
        </row>
        <row r="3986">
          <cell r="AA3986" t="str">
            <v>New Revenue Services</v>
          </cell>
        </row>
        <row r="3987">
          <cell r="AA3987" t="str">
            <v>New Revenue Services</v>
          </cell>
        </row>
        <row r="3988">
          <cell r="AA3988" t="str">
            <v>New Revenue Services</v>
          </cell>
        </row>
        <row r="3989">
          <cell r="AA3989" t="str">
            <v>New Revenue Services</v>
          </cell>
        </row>
        <row r="3990">
          <cell r="AA3990" t="str">
            <v>New Revenue Services</v>
          </cell>
        </row>
        <row r="3991">
          <cell r="AA3991" t="str">
            <v>New Revenue Services</v>
          </cell>
        </row>
        <row r="3992">
          <cell r="AA3992" t="str">
            <v>New Revenue Services</v>
          </cell>
        </row>
        <row r="3993">
          <cell r="AA3993" t="str">
            <v>New Revenue Services</v>
          </cell>
        </row>
        <row r="3994">
          <cell r="AA3994" t="str">
            <v>New Revenue Services</v>
          </cell>
        </row>
        <row r="3995">
          <cell r="AA3995" t="str">
            <v>New Revenue Services</v>
          </cell>
        </row>
        <row r="3996">
          <cell r="AA3996" t="str">
            <v>New Revenue Services</v>
          </cell>
        </row>
        <row r="3997">
          <cell r="AA3997" t="str">
            <v>Tools and Shop Equipment</v>
          </cell>
        </row>
        <row r="3998">
          <cell r="AA3998" t="str">
            <v>Tools and Shop Equipment</v>
          </cell>
        </row>
        <row r="3999">
          <cell r="AA3999" t="str">
            <v>Tools and Shop Equipment</v>
          </cell>
        </row>
        <row r="4000">
          <cell r="AA4000" t="str">
            <v>Tools and Shop Equipment</v>
          </cell>
        </row>
        <row r="4001">
          <cell r="AA4001" t="str">
            <v>Tools and Shop Equipment</v>
          </cell>
        </row>
        <row r="4002">
          <cell r="AA4002" t="str">
            <v>Tools and Shop Equipment</v>
          </cell>
        </row>
        <row r="4003">
          <cell r="AA4003" t="str">
            <v>Tools and Shop Equipment</v>
          </cell>
        </row>
        <row r="4004">
          <cell r="AA4004" t="str">
            <v>Tools and Shop Equipment</v>
          </cell>
        </row>
        <row r="4005">
          <cell r="AA4005" t="str">
            <v>Tools and Shop Equipment</v>
          </cell>
        </row>
        <row r="4006">
          <cell r="AA4006" t="str">
            <v>Tools and Shop Equipment</v>
          </cell>
        </row>
        <row r="4007">
          <cell r="AA4007" t="str">
            <v>Tools and Shop Equipment</v>
          </cell>
        </row>
        <row r="4008">
          <cell r="AA4008" t="str">
            <v>Cast Iron/Bare Steel Main Repl.</v>
          </cell>
        </row>
        <row r="4009">
          <cell r="AA4009" t="str">
            <v>Cast Iron/Bare Steel Main Repl.</v>
          </cell>
        </row>
        <row r="4010">
          <cell r="AA4010" t="str">
            <v>Cast Iron/Bare Steel Main Repl.</v>
          </cell>
        </row>
        <row r="4011">
          <cell r="AA4011" t="str">
            <v>Cast Iron/Bare Steel Main Repl.</v>
          </cell>
        </row>
        <row r="4012">
          <cell r="AA4012" t="str">
            <v>Cast Iron/Bare Steel Main Repl.</v>
          </cell>
        </row>
        <row r="4013">
          <cell r="AA4013" t="str">
            <v>Cast Iron/Bare Steel Main Repl.</v>
          </cell>
        </row>
        <row r="4014">
          <cell r="AA4014" t="str">
            <v>Cast Iron/Bare Steel Main Repl.</v>
          </cell>
        </row>
        <row r="4015">
          <cell r="AA4015" t="str">
            <v>Cast Iron/Bare Steel Main Repl.</v>
          </cell>
        </row>
        <row r="4016">
          <cell r="AA4016" t="str">
            <v>Cast Iron/Bare Steel Main Repl.</v>
          </cell>
        </row>
        <row r="4017">
          <cell r="AA4017" t="str">
            <v>Cast Iron/Bare Steel Main Repl.</v>
          </cell>
        </row>
        <row r="4018">
          <cell r="AA4018" t="str">
            <v>Cast Iron/Bare Steel Main Repl.</v>
          </cell>
        </row>
        <row r="4019">
          <cell r="AA4019" t="str">
            <v>Cast Iron/Bare Steel Main Repl.</v>
          </cell>
        </row>
        <row r="4020">
          <cell r="AA4020" t="str">
            <v>Misc. Non-Revenue Producing</v>
          </cell>
        </row>
        <row r="4021">
          <cell r="AA4021" t="str">
            <v>Misc. Non-Revenue Producing</v>
          </cell>
        </row>
        <row r="4022">
          <cell r="AA4022" t="str">
            <v>Misc. Non-Revenue Producing</v>
          </cell>
        </row>
        <row r="4023">
          <cell r="AA4023" t="str">
            <v>Misc. Non-Revenue Producing</v>
          </cell>
        </row>
        <row r="4024">
          <cell r="AA4024" t="str">
            <v>Misc. Non-Revenue Producing</v>
          </cell>
        </row>
        <row r="4025">
          <cell r="AA4025" t="str">
            <v>Misc. Non-Revenue Producing</v>
          </cell>
        </row>
        <row r="4026">
          <cell r="AA4026" t="str">
            <v>Misc. Non-Revenue Producing</v>
          </cell>
        </row>
        <row r="4027">
          <cell r="AA4027" t="str">
            <v>Misc. Non-Revenue Producing</v>
          </cell>
        </row>
        <row r="4028">
          <cell r="AA4028" t="str">
            <v>Misc. Non-Revenue Producing</v>
          </cell>
        </row>
        <row r="4029">
          <cell r="AA4029" t="str">
            <v>Misc. Non-Revenue Producing</v>
          </cell>
        </row>
        <row r="4030">
          <cell r="AA4030" t="str">
            <v>Misc. Non-Revenue Producing</v>
          </cell>
        </row>
        <row r="4031">
          <cell r="AA4031" t="str">
            <v>Misc. Non-Revenue Producing</v>
          </cell>
        </row>
        <row r="4032">
          <cell r="AA4032" t="str">
            <v>Misc. Non-Revenue Producing</v>
          </cell>
        </row>
        <row r="4033">
          <cell r="AA4033" t="str">
            <v>Misc. Non-Revenue Producing</v>
          </cell>
        </row>
        <row r="4034">
          <cell r="AA4034" t="str">
            <v>Misc. Non-Revenue Producing</v>
          </cell>
        </row>
        <row r="4035">
          <cell r="AA4035" t="str">
            <v>Misc. Non-Revenue Producing</v>
          </cell>
        </row>
        <row r="4036">
          <cell r="AA4036" t="str">
            <v>Misc. Non-Revenue Producing</v>
          </cell>
        </row>
        <row r="4037">
          <cell r="AA4037" t="str">
            <v>Misc. Non-Revenue Producing</v>
          </cell>
        </row>
        <row r="4038">
          <cell r="AA4038" t="str">
            <v>Misc. Non-Revenue Producing</v>
          </cell>
        </row>
        <row r="4039">
          <cell r="AA4039" t="str">
            <v>Misc. Non-Revenue Producing</v>
          </cell>
        </row>
        <row r="4040">
          <cell r="AA4040" t="str">
            <v>Misc. Non-Revenue Producing</v>
          </cell>
        </row>
        <row r="4041">
          <cell r="AA4041" t="str">
            <v>Misc. Non-Revenue Producing</v>
          </cell>
        </row>
        <row r="4042">
          <cell r="AA4042" t="str">
            <v>Misc. Non-Revenue Producing</v>
          </cell>
        </row>
        <row r="4043">
          <cell r="AA4043" t="str">
            <v>Misc. Non-Revenue Producing</v>
          </cell>
        </row>
        <row r="4044">
          <cell r="AA4044" t="str">
            <v>Misc. Non-Revenue Producing</v>
          </cell>
        </row>
        <row r="4045">
          <cell r="AA4045" t="str">
            <v>Misc. Non-Revenue Producing</v>
          </cell>
        </row>
        <row r="4046">
          <cell r="AA4046" t="str">
            <v>Misc. Non-Revenue Producing</v>
          </cell>
        </row>
        <row r="4047">
          <cell r="AA4047" t="str">
            <v>Misc. Non-Revenue Producing</v>
          </cell>
        </row>
        <row r="4048">
          <cell r="AA4048" t="str">
            <v>Misc. Non-Revenue Producing</v>
          </cell>
        </row>
        <row r="4049">
          <cell r="AA4049" t="str">
            <v>Misc. Non-Revenue Producing</v>
          </cell>
        </row>
        <row r="4050">
          <cell r="AA4050" t="str">
            <v>Misc. Non-Revenue Producing</v>
          </cell>
        </row>
        <row r="4051">
          <cell r="AA4051" t="str">
            <v>Misc. Non-Revenue Producing</v>
          </cell>
        </row>
        <row r="4052">
          <cell r="AA4052" t="str">
            <v>Misc. Non-Revenue Producing</v>
          </cell>
        </row>
        <row r="4053">
          <cell r="AA4053" t="str">
            <v>Misc. Non-Revenue Producing</v>
          </cell>
        </row>
        <row r="4054">
          <cell r="AA4054" t="str">
            <v>Misc. Non-Revenue Producing</v>
          </cell>
        </row>
        <row r="4055">
          <cell r="AA4055" t="str">
            <v>Misc. Non-Revenue Producing</v>
          </cell>
        </row>
        <row r="4056">
          <cell r="AA4056" t="str">
            <v>Misc. Non-Revenue Producing</v>
          </cell>
        </row>
        <row r="4057">
          <cell r="AA4057" t="str">
            <v>Misc. Non-Revenue Producing</v>
          </cell>
        </row>
        <row r="4058">
          <cell r="AA4058" t="str">
            <v>Misc. Non-Revenue Producing</v>
          </cell>
        </row>
        <row r="4059">
          <cell r="AA4059" t="str">
            <v>Misc. Non-Revenue Producing</v>
          </cell>
        </row>
        <row r="4060">
          <cell r="AA4060" t="str">
            <v>Misc. Non-Revenue Producing</v>
          </cell>
        </row>
        <row r="4061">
          <cell r="AA4061" t="str">
            <v>Misc. Non-Revenue Producing</v>
          </cell>
        </row>
        <row r="4062">
          <cell r="AA4062" t="str">
            <v>Misc. Non-Revenue Producing</v>
          </cell>
        </row>
        <row r="4063">
          <cell r="AA4063" t="str">
            <v>Misc. Non-Revenue Producing</v>
          </cell>
        </row>
        <row r="4064">
          <cell r="AA4064" t="str">
            <v>Misc. Non-Revenue Producing</v>
          </cell>
        </row>
        <row r="4065">
          <cell r="AA4065" t="str">
            <v>Municipal Improvements</v>
          </cell>
        </row>
        <row r="4066">
          <cell r="AA4066" t="str">
            <v>Municipal Improvements</v>
          </cell>
        </row>
        <row r="4067">
          <cell r="AA4067" t="str">
            <v>Municipal Improvements</v>
          </cell>
        </row>
        <row r="4068">
          <cell r="AA4068" t="str">
            <v>Municipal Improvements</v>
          </cell>
        </row>
        <row r="4069">
          <cell r="AA4069" t="str">
            <v>Municipal Improvements</v>
          </cell>
        </row>
        <row r="4070">
          <cell r="AA4070" t="str">
            <v>Municipal Improvements</v>
          </cell>
        </row>
        <row r="4071">
          <cell r="AA4071" t="str">
            <v>Municipal Improvements</v>
          </cell>
        </row>
        <row r="4072">
          <cell r="AA4072" t="str">
            <v>Municipal Improvements</v>
          </cell>
        </row>
        <row r="4073">
          <cell r="AA4073" t="str">
            <v>Municipal Improvements</v>
          </cell>
        </row>
        <row r="4074">
          <cell r="AA4074" t="str">
            <v>Municipal Improvements</v>
          </cell>
        </row>
        <row r="4075">
          <cell r="AA4075" t="str">
            <v>Municipal Improvements</v>
          </cell>
        </row>
        <row r="4076">
          <cell r="AA4076" t="str">
            <v>Service Line Replacements</v>
          </cell>
        </row>
        <row r="4077">
          <cell r="AA4077" t="str">
            <v>Service Line Replacements</v>
          </cell>
        </row>
        <row r="4078">
          <cell r="AA4078" t="str">
            <v>Service Line Replacements</v>
          </cell>
        </row>
        <row r="4079">
          <cell r="AA4079" t="str">
            <v>Service Line Replacements</v>
          </cell>
        </row>
        <row r="4080">
          <cell r="AA4080" t="str">
            <v>Service Line Replacements</v>
          </cell>
        </row>
        <row r="4081">
          <cell r="AA4081" t="str">
            <v>Service Line Replacements</v>
          </cell>
        </row>
        <row r="4082">
          <cell r="AA4082" t="str">
            <v>Service Line Replacements</v>
          </cell>
        </row>
        <row r="4083">
          <cell r="AA4083" t="str">
            <v>Service Line Replacements</v>
          </cell>
        </row>
        <row r="4084">
          <cell r="AA4084" t="str">
            <v>Service Line Replacements</v>
          </cell>
        </row>
        <row r="4085">
          <cell r="AA4085" t="str">
            <v>Service Line Replacements</v>
          </cell>
        </row>
        <row r="4086">
          <cell r="AA4086" t="str">
            <v>Service Line Replacements</v>
          </cell>
        </row>
        <row r="4087">
          <cell r="AA4087" t="str">
            <v>Service Line Replacements</v>
          </cell>
        </row>
        <row r="4088">
          <cell r="AA4088" t="str">
            <v>Service Line Replacements</v>
          </cell>
        </row>
        <row r="4089">
          <cell r="AA4089" t="str">
            <v>Meter/Reg Install - Res</v>
          </cell>
        </row>
        <row r="4090">
          <cell r="AA4090" t="str">
            <v>Meter/Reg Install - Res</v>
          </cell>
        </row>
        <row r="4091">
          <cell r="AA4091" t="str">
            <v>Meter/Reg Install - Res</v>
          </cell>
        </row>
        <row r="4092">
          <cell r="AA4092" t="str">
            <v>Meter/Reg Install - Res</v>
          </cell>
        </row>
        <row r="4093">
          <cell r="AA4093" t="str">
            <v>Meter/Reg Install - Res</v>
          </cell>
        </row>
        <row r="4094">
          <cell r="AA4094" t="str">
            <v>Meter/Reg Install - Res</v>
          </cell>
        </row>
        <row r="4095">
          <cell r="AA4095" t="str">
            <v>Meter/Reg Install - Res</v>
          </cell>
        </row>
        <row r="4096">
          <cell r="AA4096" t="str">
            <v>Meter/Reg Install - Res</v>
          </cell>
        </row>
        <row r="4097">
          <cell r="AA4097" t="str">
            <v>Meter/Reg Install - Res</v>
          </cell>
        </row>
        <row r="4098">
          <cell r="AA4098" t="str">
            <v>Meter/Reg Install - Res</v>
          </cell>
        </row>
        <row r="4099">
          <cell r="AA4099" t="str">
            <v>Meter/Reg Install - Res</v>
          </cell>
        </row>
        <row r="4100">
          <cell r="AA4100" t="str">
            <v>Meter/Reg Install - Res</v>
          </cell>
        </row>
        <row r="4101">
          <cell r="AA4101" t="str">
            <v>Meter/Reg Install - Res</v>
          </cell>
        </row>
        <row r="4102">
          <cell r="AA4102" t="str">
            <v>Meter/Reg Install - Res</v>
          </cell>
        </row>
        <row r="4103">
          <cell r="AA4103" t="str">
            <v>Meter/Reg Install - Res</v>
          </cell>
        </row>
        <row r="4104">
          <cell r="AA4104" t="str">
            <v>Meter/Reg Install - Res</v>
          </cell>
        </row>
        <row r="4105">
          <cell r="AA4105" t="str">
            <v>Meter/Reg Install - Res</v>
          </cell>
        </row>
        <row r="4106">
          <cell r="AA4106" t="str">
            <v>Meter/Reg Install - Res</v>
          </cell>
        </row>
        <row r="4107">
          <cell r="AA4107" t="str">
            <v>Meter/Reg Install - Comm</v>
          </cell>
        </row>
        <row r="4108">
          <cell r="AA4108" t="str">
            <v>Meter/Reg Install - Comm</v>
          </cell>
        </row>
        <row r="4109">
          <cell r="AA4109" t="str">
            <v>Meter/Reg Install - Comm</v>
          </cell>
        </row>
        <row r="4110">
          <cell r="AA4110" t="str">
            <v>Meter/Reg Install - Comm</v>
          </cell>
        </row>
        <row r="4111">
          <cell r="AA4111" t="str">
            <v>Regulators</v>
          </cell>
        </row>
        <row r="4112">
          <cell r="AA4112" t="str">
            <v>Regulators</v>
          </cell>
        </row>
        <row r="4113">
          <cell r="AA4113" t="str">
            <v>Regulators</v>
          </cell>
        </row>
        <row r="4114">
          <cell r="AA4114" t="str">
            <v>Regulators</v>
          </cell>
        </row>
        <row r="4115">
          <cell r="AA4115" t="str">
            <v>Regulators</v>
          </cell>
        </row>
        <row r="4116">
          <cell r="AA4116" t="str">
            <v>Regulators</v>
          </cell>
        </row>
        <row r="4117">
          <cell r="AA4117" t="str">
            <v>Regulators</v>
          </cell>
        </row>
        <row r="4118">
          <cell r="AA4118" t="str">
            <v>Regulators</v>
          </cell>
        </row>
        <row r="4119">
          <cell r="AA4119" t="str">
            <v>Regulators</v>
          </cell>
        </row>
        <row r="4120">
          <cell r="AA4120" t="str">
            <v>Regulators</v>
          </cell>
        </row>
        <row r="4121">
          <cell r="AA4121" t="str">
            <v>Regulators</v>
          </cell>
        </row>
        <row r="4122">
          <cell r="AA4122" t="str">
            <v>Regulators</v>
          </cell>
        </row>
        <row r="4123">
          <cell r="AA4123" t="str">
            <v>Regulators</v>
          </cell>
        </row>
        <row r="4124">
          <cell r="AA4124" t="str">
            <v>Regulators</v>
          </cell>
        </row>
        <row r="4125">
          <cell r="AA4125" t="str">
            <v>Regulators</v>
          </cell>
        </row>
        <row r="4126">
          <cell r="AA4126" t="str">
            <v>Main Replacements</v>
          </cell>
        </row>
        <row r="4127">
          <cell r="AA4127" t="str">
            <v>Main Replacements</v>
          </cell>
        </row>
        <row r="4128">
          <cell r="AA4128" t="str">
            <v>Main Replacements</v>
          </cell>
        </row>
        <row r="4129">
          <cell r="AA4129" t="str">
            <v>Main Replacements</v>
          </cell>
        </row>
        <row r="4130">
          <cell r="AA4130" t="str">
            <v>Main Replacements</v>
          </cell>
        </row>
        <row r="4131">
          <cell r="AA4131" t="str">
            <v>Main Replacements</v>
          </cell>
        </row>
        <row r="4132">
          <cell r="AA4132" t="str">
            <v>Main Replacements</v>
          </cell>
        </row>
        <row r="4133">
          <cell r="AA4133" t="str">
            <v>Main Replacements</v>
          </cell>
        </row>
        <row r="4134">
          <cell r="AA4134" t="str">
            <v>Main Replacements</v>
          </cell>
        </row>
        <row r="4135">
          <cell r="AA4135" t="str">
            <v>Main Replacements</v>
          </cell>
        </row>
        <row r="4136">
          <cell r="AA4136" t="str">
            <v>Main Replacements</v>
          </cell>
        </row>
        <row r="4137">
          <cell r="AA4137" t="str">
            <v>Main Replacements</v>
          </cell>
        </row>
        <row r="4138">
          <cell r="AA4138" t="str">
            <v>Main Replacements</v>
          </cell>
        </row>
        <row r="4139">
          <cell r="AA4139" t="str">
            <v>Improvements to Property</v>
          </cell>
        </row>
        <row r="4140">
          <cell r="AA4140" t="str">
            <v>Improvements to Property</v>
          </cell>
        </row>
        <row r="4141">
          <cell r="AA4141" t="str">
            <v>Improvements to Property</v>
          </cell>
        </row>
        <row r="4142">
          <cell r="AA4142" t="str">
            <v>Improvements to Property</v>
          </cell>
        </row>
        <row r="4143">
          <cell r="AA4143" t="str">
            <v>Improvements to Property</v>
          </cell>
        </row>
        <row r="4144">
          <cell r="AA4144" t="str">
            <v>Improvements to Property</v>
          </cell>
        </row>
        <row r="4145">
          <cell r="AA4145" t="str">
            <v>Improvements to Property</v>
          </cell>
        </row>
        <row r="4146">
          <cell r="AA4146" t="str">
            <v>Improvements to Property</v>
          </cell>
        </row>
        <row r="4147">
          <cell r="AA4147" t="str">
            <v>Improvements to Property</v>
          </cell>
        </row>
        <row r="4148">
          <cell r="AA4148" t="str">
            <v>Improvements to Property</v>
          </cell>
        </row>
        <row r="4149">
          <cell r="AA4149" t="str">
            <v>Improvements to Property</v>
          </cell>
        </row>
        <row r="4150">
          <cell r="AA4150" t="str">
            <v>Improvements to Property</v>
          </cell>
        </row>
        <row r="4151">
          <cell r="AA4151" t="str">
            <v>Office Equipment</v>
          </cell>
        </row>
        <row r="4152">
          <cell r="AA4152" t="str">
            <v>Office Equipment</v>
          </cell>
        </row>
        <row r="4153">
          <cell r="AA4153" t="str">
            <v>Office Equipment</v>
          </cell>
        </row>
        <row r="4154">
          <cell r="AA4154" t="str">
            <v>Office Equipment</v>
          </cell>
        </row>
        <row r="4155">
          <cell r="AA4155" t="str">
            <v>Office Equipment</v>
          </cell>
        </row>
        <row r="4156">
          <cell r="AA4156" t="str">
            <v>Office Equipment</v>
          </cell>
        </row>
        <row r="4157">
          <cell r="AA4157" t="str">
            <v>Office Equipment</v>
          </cell>
        </row>
        <row r="4158">
          <cell r="AA4158" t="str">
            <v>Office Equipment</v>
          </cell>
        </row>
        <row r="4159">
          <cell r="AA4159" t="str">
            <v>Office Equipment</v>
          </cell>
        </row>
        <row r="4160">
          <cell r="AA4160" t="str">
            <v>Office Equipment</v>
          </cell>
        </row>
        <row r="4161">
          <cell r="AA4161" t="str">
            <v>Office Equipment</v>
          </cell>
        </row>
        <row r="4162">
          <cell r="AA4162" t="str">
            <v>Office Equipment</v>
          </cell>
        </row>
        <row r="4163">
          <cell r="AA4163" t="str">
            <v>Office Equipment</v>
          </cell>
        </row>
        <row r="4164">
          <cell r="AA4164" t="str">
            <v>Office Equipment</v>
          </cell>
        </row>
        <row r="4165">
          <cell r="AA4165" t="str">
            <v>Office Equipment</v>
          </cell>
        </row>
        <row r="4166">
          <cell r="AA4166" t="str">
            <v>Office Equipment</v>
          </cell>
        </row>
        <row r="4167">
          <cell r="AA4167" t="str">
            <v>Office Equipment</v>
          </cell>
        </row>
        <row r="4168">
          <cell r="AA4168" t="str">
            <v>Office Equipment</v>
          </cell>
        </row>
        <row r="4169">
          <cell r="AA4169" t="str">
            <v>Power Operated Equipment</v>
          </cell>
        </row>
        <row r="4170">
          <cell r="AA4170" t="str">
            <v>Power Operated Equipment</v>
          </cell>
        </row>
        <row r="4171">
          <cell r="AA4171" t="str">
            <v>Testing and Measuring Equipment</v>
          </cell>
        </row>
        <row r="4172">
          <cell r="AA4172" t="str">
            <v>Testing and Measuring Equipment</v>
          </cell>
        </row>
        <row r="4173">
          <cell r="AA4173" t="str">
            <v>Testing and Measuring Equipment</v>
          </cell>
        </row>
        <row r="4174">
          <cell r="AA4174" t="str">
            <v>Testing and Measuring Equipment</v>
          </cell>
        </row>
        <row r="4175">
          <cell r="AA4175" t="str">
            <v>Testing and Measuring Equipment</v>
          </cell>
        </row>
        <row r="4176">
          <cell r="AA4176" t="str">
            <v>Testing and Measuring Equipment</v>
          </cell>
        </row>
        <row r="4177">
          <cell r="AA4177" t="str">
            <v>Testing and Measuring Equipment</v>
          </cell>
        </row>
        <row r="4178">
          <cell r="AA4178" t="str">
            <v>Testing and Measuring Equipment</v>
          </cell>
        </row>
        <row r="4179">
          <cell r="AA4179" t="str">
            <v>Testing and Measuring Equipment</v>
          </cell>
        </row>
        <row r="4180">
          <cell r="AA4180" t="str">
            <v>Testing and Measuring Equipment</v>
          </cell>
        </row>
        <row r="4181">
          <cell r="AA4181" t="str">
            <v>Testing and Measuring Equipment</v>
          </cell>
        </row>
        <row r="4182">
          <cell r="AA4182" t="str">
            <v>Testing and Measuring Equipment</v>
          </cell>
        </row>
        <row r="4183">
          <cell r="AA4183" t="str">
            <v>Testing and Measuring Equipment</v>
          </cell>
        </row>
        <row r="4184">
          <cell r="AA4184" t="str">
            <v>Testing and Measuring Equipment</v>
          </cell>
        </row>
        <row r="4185">
          <cell r="AA4185" t="str">
            <v>Testing and Measuring Equipment</v>
          </cell>
        </row>
        <row r="4186">
          <cell r="AA4186" t="str">
            <v>Testing and Measuring Equipment</v>
          </cell>
        </row>
        <row r="4187">
          <cell r="AA4187" t="str">
            <v>Testing and Measuring Equipment</v>
          </cell>
        </row>
        <row r="4188">
          <cell r="AA4188" t="str">
            <v>Testing and Measuring Equipment</v>
          </cell>
        </row>
        <row r="4189">
          <cell r="AA4189" t="str">
            <v>Testing and Measuring Equipment</v>
          </cell>
        </row>
        <row r="4190">
          <cell r="AA4190" t="str">
            <v>Testing and Measuring Equipment</v>
          </cell>
        </row>
        <row r="4191">
          <cell r="AA4191" t="str">
            <v>Transportation Vehicles</v>
          </cell>
        </row>
        <row r="4192">
          <cell r="AA4192" t="str">
            <v>Transportation Vehicles</v>
          </cell>
        </row>
        <row r="4193">
          <cell r="AA4193" t="str">
            <v>Transportation Vehicles</v>
          </cell>
        </row>
        <row r="4194">
          <cell r="AA4194" t="str">
            <v>Transportation Vehicles</v>
          </cell>
        </row>
        <row r="4195">
          <cell r="AA4195" t="str">
            <v>Transportation Vehicles</v>
          </cell>
        </row>
        <row r="4196">
          <cell r="AA4196" t="str">
            <v>Transportation Vehicles</v>
          </cell>
        </row>
        <row r="4197">
          <cell r="AA4197" t="str">
            <v>Transportation Vehicles</v>
          </cell>
        </row>
        <row r="4198">
          <cell r="AA4198" t="str">
            <v>Transportation Vehicles</v>
          </cell>
        </row>
        <row r="4199">
          <cell r="AA4199" t="str">
            <v>Transportation Vehicles</v>
          </cell>
        </row>
        <row r="4200">
          <cell r="AA4200" t="str">
            <v>Transportation Vehicles</v>
          </cell>
        </row>
        <row r="4201">
          <cell r="AA4201" t="str">
            <v>Transportation Vehicles</v>
          </cell>
        </row>
        <row r="4202">
          <cell r="AA4202" t="str">
            <v>Transportation Vehicles</v>
          </cell>
        </row>
        <row r="4203">
          <cell r="AA4203" t="str">
            <v>Transportation Vehicles</v>
          </cell>
        </row>
        <row r="4204">
          <cell r="AA4204" t="str">
            <v>Transportation Vehicles</v>
          </cell>
        </row>
        <row r="4205">
          <cell r="AA4205" t="str">
            <v>Transportation Vehicles</v>
          </cell>
        </row>
        <row r="4206">
          <cell r="AA4206" t="str">
            <v>Transportation Vehicles</v>
          </cell>
        </row>
        <row r="4207">
          <cell r="AA4207" t="str">
            <v>Transportation Vehicles</v>
          </cell>
        </row>
        <row r="4208">
          <cell r="AA4208" t="str">
            <v>Transportation Vehicles</v>
          </cell>
        </row>
        <row r="4209">
          <cell r="AA4209" t="str">
            <v>Transportation Vehicles</v>
          </cell>
        </row>
        <row r="4210">
          <cell r="AA4210" t="str">
            <v>Transportation Vehicles</v>
          </cell>
        </row>
        <row r="4211">
          <cell r="AA4211" t="str">
            <v>Transportation Vehicles</v>
          </cell>
        </row>
        <row r="4212">
          <cell r="AA4212" t="str">
            <v>Transportation Vehicles</v>
          </cell>
        </row>
        <row r="4213">
          <cell r="AA4213" t="str">
            <v>Transportation Vehicles</v>
          </cell>
        </row>
        <row r="4214">
          <cell r="AA4214" t="str">
            <v>Transportation Vehicles</v>
          </cell>
        </row>
        <row r="4215">
          <cell r="AA4215" t="str">
            <v>Transportation Vehicles</v>
          </cell>
        </row>
        <row r="4216">
          <cell r="AA4216" t="str">
            <v>Transportation Vehicles</v>
          </cell>
        </row>
        <row r="4217">
          <cell r="AA4217" t="str">
            <v>Transportation Vehicles</v>
          </cell>
        </row>
        <row r="4218">
          <cell r="AA4218" t="str">
            <v>Transportation Vehicles</v>
          </cell>
        </row>
        <row r="4219">
          <cell r="AA4219" t="str">
            <v>Transportation Vehicles</v>
          </cell>
        </row>
        <row r="4220">
          <cell r="AA4220" t="str">
            <v>Transportation Vehicles</v>
          </cell>
        </row>
        <row r="4221">
          <cell r="AA4221" t="str">
            <v>Transportation Vehicles</v>
          </cell>
        </row>
        <row r="4222">
          <cell r="AA4222" t="str">
            <v>Transportation Vehicles</v>
          </cell>
        </row>
        <row r="4223">
          <cell r="AA4223" t="str">
            <v>Transportation Vehicles</v>
          </cell>
        </row>
        <row r="4224">
          <cell r="AA4224" t="str">
            <v>Transportation Vehicles</v>
          </cell>
        </row>
        <row r="4225">
          <cell r="AA4225" t="str">
            <v>Transportation Vehicles</v>
          </cell>
        </row>
        <row r="4226">
          <cell r="AA4226" t="str">
            <v>Meters</v>
          </cell>
        </row>
        <row r="4227">
          <cell r="AA4227" t="str">
            <v>Meters</v>
          </cell>
        </row>
        <row r="4228">
          <cell r="AA4228" t="str">
            <v>Meters</v>
          </cell>
        </row>
        <row r="4229">
          <cell r="AA4229" t="str">
            <v>Meters</v>
          </cell>
        </row>
        <row r="4230">
          <cell r="AA4230" t="str">
            <v>Meters</v>
          </cell>
        </row>
        <row r="4231">
          <cell r="AA4231" t="str">
            <v>Meters</v>
          </cell>
        </row>
        <row r="4232">
          <cell r="AA4232" t="str">
            <v>Meters</v>
          </cell>
        </row>
        <row r="4233">
          <cell r="AA4233" t="str">
            <v>Meters</v>
          </cell>
        </row>
        <row r="4234">
          <cell r="AA4234" t="str">
            <v>Meters</v>
          </cell>
        </row>
        <row r="4235">
          <cell r="AA4235" t="str">
            <v>Meters</v>
          </cell>
        </row>
        <row r="4236">
          <cell r="AA4236" t="str">
            <v>Meters</v>
          </cell>
        </row>
        <row r="4237">
          <cell r="AA4237" t="str">
            <v>Measuring and Regulation Station Equipment</v>
          </cell>
        </row>
        <row r="4238">
          <cell r="AA4238" t="str">
            <v>Measuring and Regulation Station Equipment</v>
          </cell>
        </row>
        <row r="4239">
          <cell r="AA4239" t="str">
            <v>Measuring and Regulation Station Equipment</v>
          </cell>
        </row>
        <row r="4240">
          <cell r="AA4240" t="str">
            <v>Measuring and Regulation Station Equipment</v>
          </cell>
        </row>
        <row r="4241">
          <cell r="AA4241" t="str">
            <v>Measuring and Regulation Station Equipment</v>
          </cell>
        </row>
        <row r="4242">
          <cell r="AA4242" t="str">
            <v>Measuring and Regulation Station Equipment</v>
          </cell>
        </row>
        <row r="4243">
          <cell r="AA4243" t="str">
            <v>Measuring and Regulation Station Equipment</v>
          </cell>
        </row>
        <row r="4244">
          <cell r="AA4244" t="str">
            <v>Measuring and Regulation Station Equipment</v>
          </cell>
        </row>
        <row r="4245">
          <cell r="AA4245" t="str">
            <v>Measuring and Regulation Station Equipment</v>
          </cell>
        </row>
        <row r="4246">
          <cell r="AA4246" t="str">
            <v>Measuring and Regulation Station Equipment</v>
          </cell>
        </row>
        <row r="4247">
          <cell r="AA4247" t="str">
            <v>Measuring and Regulation Station Equipment</v>
          </cell>
        </row>
        <row r="4248">
          <cell r="AA4248" t="str">
            <v>Measuring and Regulation Station Equipment</v>
          </cell>
        </row>
        <row r="4249">
          <cell r="AA4249" t="str">
            <v>New Revenue Services</v>
          </cell>
        </row>
        <row r="4250">
          <cell r="AA4250" t="str">
            <v>New Revenue Services</v>
          </cell>
        </row>
        <row r="4251">
          <cell r="AA4251" t="str">
            <v>New Revenue Services</v>
          </cell>
        </row>
        <row r="4252">
          <cell r="AA4252" t="str">
            <v>New Revenue Services</v>
          </cell>
        </row>
        <row r="4253">
          <cell r="AA4253" t="str">
            <v>New Revenue Services</v>
          </cell>
        </row>
        <row r="4254">
          <cell r="AA4254" t="str">
            <v>New Revenue Services</v>
          </cell>
        </row>
        <row r="4255">
          <cell r="AA4255" t="str">
            <v>New Revenue Services</v>
          </cell>
        </row>
        <row r="4256">
          <cell r="AA4256" t="str">
            <v>New Revenue Services</v>
          </cell>
        </row>
        <row r="4257">
          <cell r="AA4257" t="str">
            <v>New Revenue Services</v>
          </cell>
        </row>
        <row r="4258">
          <cell r="AA4258" t="str">
            <v>New Revenue Services</v>
          </cell>
        </row>
        <row r="4259">
          <cell r="AA4259" t="str">
            <v>New Revenue Services</v>
          </cell>
        </row>
        <row r="4260">
          <cell r="AA4260" t="str">
            <v>New Revenue Services</v>
          </cell>
        </row>
        <row r="4261">
          <cell r="AA4261" t="str">
            <v>New Revenue Mains</v>
          </cell>
        </row>
        <row r="4262">
          <cell r="AA4262" t="str">
            <v>New Revenue Mains</v>
          </cell>
        </row>
        <row r="4263">
          <cell r="AA4263" t="str">
            <v>New Revenue Mains</v>
          </cell>
        </row>
        <row r="4264">
          <cell r="AA4264" t="str">
            <v>New Revenue Mains</v>
          </cell>
        </row>
        <row r="4265">
          <cell r="AA4265" t="str">
            <v>New Revenue Mains</v>
          </cell>
        </row>
        <row r="4266">
          <cell r="AA4266" t="str">
            <v>New Revenue Mains</v>
          </cell>
        </row>
        <row r="4267">
          <cell r="AA4267" t="str">
            <v>New Revenue Mains</v>
          </cell>
        </row>
        <row r="4268">
          <cell r="AA4268" t="str">
            <v>New Revenue Mains</v>
          </cell>
        </row>
        <row r="4269">
          <cell r="AA4269" t="str">
            <v>New Revenue Mains</v>
          </cell>
        </row>
        <row r="4270">
          <cell r="AA4270" t="str">
            <v>New Revenue Mains</v>
          </cell>
        </row>
        <row r="4271">
          <cell r="AA4271" t="str">
            <v>New Revenue Mains</v>
          </cell>
        </row>
        <row r="4272">
          <cell r="AA4272" t="str">
            <v>New Revenue Mains</v>
          </cell>
        </row>
        <row r="4273">
          <cell r="AA4273" t="str">
            <v>New Revenue Mains</v>
          </cell>
        </row>
        <row r="4274">
          <cell r="AA4274" t="str">
            <v>New Revenue Mains</v>
          </cell>
        </row>
        <row r="4275">
          <cell r="AA4275" t="str">
            <v>New Revenue Mains</v>
          </cell>
        </row>
        <row r="4276">
          <cell r="AA4276" t="str">
            <v>New Revenue Mains</v>
          </cell>
        </row>
        <row r="4277">
          <cell r="AA4277" t="str">
            <v>New Revenue Mains</v>
          </cell>
        </row>
        <row r="4278">
          <cell r="AA4278" t="str">
            <v>New Revenue Mains</v>
          </cell>
        </row>
        <row r="4279">
          <cell r="AA4279" t="str">
            <v>New Revenue Mains</v>
          </cell>
        </row>
        <row r="4280">
          <cell r="AA4280" t="str">
            <v>New Revenue Mains</v>
          </cell>
        </row>
        <row r="4281">
          <cell r="AA4281" t="str">
            <v>New Revenue Mains</v>
          </cell>
        </row>
        <row r="4282">
          <cell r="AA4282" t="str">
            <v>New Revenue Mains</v>
          </cell>
        </row>
        <row r="4283">
          <cell r="AA4283" t="str">
            <v>New Revenue Mains</v>
          </cell>
        </row>
        <row r="4284">
          <cell r="AA4284" t="str">
            <v>New Revenue Mains</v>
          </cell>
        </row>
        <row r="4285">
          <cell r="AA4285" t="str">
            <v>New Revenue Mains</v>
          </cell>
        </row>
        <row r="4286">
          <cell r="AA4286" t="str">
            <v>CNG Fueling Stations</v>
          </cell>
        </row>
        <row r="4287">
          <cell r="AA4287" t="str">
            <v>Municipal Improvements</v>
          </cell>
        </row>
        <row r="4288">
          <cell r="AA4288" t="str">
            <v>Measuring and Regulation Station Equipment</v>
          </cell>
        </row>
        <row r="4289">
          <cell r="AA4289" t="str">
            <v>New Revenue Mains</v>
          </cell>
        </row>
        <row r="4290">
          <cell r="AA4290" t="str">
            <v>New Revenue Mains</v>
          </cell>
        </row>
        <row r="4291">
          <cell r="AA4291" t="str">
            <v>New Revenue Mains</v>
          </cell>
        </row>
        <row r="4292">
          <cell r="AA4292" t="str">
            <v>New Revenue Mains</v>
          </cell>
        </row>
        <row r="4293">
          <cell r="AA4293" t="str">
            <v>New Revenue Mains</v>
          </cell>
        </row>
        <row r="4294">
          <cell r="AA4294" t="str">
            <v>New Revenue Mains</v>
          </cell>
        </row>
        <row r="4295">
          <cell r="AA4295" t="str">
            <v>New Revenue Mains</v>
          </cell>
        </row>
        <row r="4296">
          <cell r="AA4296" t="str">
            <v>New Revenue Mains</v>
          </cell>
        </row>
        <row r="4297">
          <cell r="AA4297" t="str">
            <v>Municipal Improvements</v>
          </cell>
        </row>
        <row r="4298">
          <cell r="AA4298" t="str">
            <v>New Revenue Mains</v>
          </cell>
        </row>
        <row r="4299">
          <cell r="AA4299" t="str">
            <v>New Revenue Mains</v>
          </cell>
        </row>
        <row r="4300">
          <cell r="AA4300" t="str">
            <v>New Revenue Mains</v>
          </cell>
        </row>
        <row r="4301">
          <cell r="AA4301" t="str">
            <v>Distribution System Improvements</v>
          </cell>
        </row>
        <row r="4302">
          <cell r="AA4302" t="str">
            <v>New Revenue Mains</v>
          </cell>
        </row>
        <row r="4303">
          <cell r="AA4303" t="str">
            <v>New Revenue Mains</v>
          </cell>
        </row>
        <row r="4304">
          <cell r="AA4304" t="str">
            <v>New Revenue Mains</v>
          </cell>
        </row>
        <row r="4305">
          <cell r="AA4305" t="str">
            <v>New Revenue Mains</v>
          </cell>
        </row>
        <row r="4306">
          <cell r="AA4306" t="str">
            <v>New Revenue Mains</v>
          </cell>
        </row>
        <row r="4307">
          <cell r="AA4307" t="str">
            <v>New Revenue Mains</v>
          </cell>
        </row>
        <row r="4308">
          <cell r="AA4308" t="str">
            <v>New Revenue Mains</v>
          </cell>
        </row>
        <row r="4309">
          <cell r="AA4309" t="str">
            <v>New Revenue Mains</v>
          </cell>
        </row>
        <row r="4310">
          <cell r="AA4310" t="str">
            <v>Office Equipment</v>
          </cell>
        </row>
        <row r="4311">
          <cell r="AA4311" t="str">
            <v>New Revenue Mains</v>
          </cell>
        </row>
        <row r="4312">
          <cell r="AA4312" t="str">
            <v>Distribution System Improvements</v>
          </cell>
        </row>
        <row r="4313">
          <cell r="AA4313" t="str">
            <v>New Revenue Mains</v>
          </cell>
        </row>
        <row r="4314">
          <cell r="AA4314" t="str">
            <v>New Revenue Mains</v>
          </cell>
        </row>
        <row r="4315">
          <cell r="AA4315" t="str">
            <v>New Revenue Mains</v>
          </cell>
        </row>
        <row r="4316">
          <cell r="AA4316" t="str">
            <v>New Revenue Mains</v>
          </cell>
        </row>
        <row r="4317">
          <cell r="AA4317" t="str">
            <v>Distribution System Improvements</v>
          </cell>
        </row>
        <row r="4318">
          <cell r="AA4318" t="str">
            <v>New Revenue Mains</v>
          </cell>
        </row>
        <row r="4319">
          <cell r="AA4319" t="str">
            <v>Distribution System Improvements</v>
          </cell>
        </row>
        <row r="4320">
          <cell r="AA4320" t="str">
            <v>Distribution System Improvements</v>
          </cell>
        </row>
        <row r="4321">
          <cell r="AA4321" t="str">
            <v>Distribution System Improvements</v>
          </cell>
        </row>
        <row r="4322">
          <cell r="AA4322" t="str">
            <v>CNG Fueling Stations</v>
          </cell>
        </row>
        <row r="4323">
          <cell r="AA4323" t="str">
            <v>Office Equipment</v>
          </cell>
        </row>
        <row r="4324">
          <cell r="AA4324" t="str">
            <v>New Revenue Mains</v>
          </cell>
        </row>
        <row r="4325">
          <cell r="AA4325" t="str">
            <v>New Revenue Mains</v>
          </cell>
        </row>
        <row r="4326">
          <cell r="AA4326" t="str">
            <v>New Revenue Mains</v>
          </cell>
        </row>
        <row r="4327">
          <cell r="AA4327" t="str">
            <v>New Revenue Mains</v>
          </cell>
        </row>
        <row r="4328">
          <cell r="AA4328" t="str">
            <v>New Revenue Mains</v>
          </cell>
        </row>
        <row r="4329">
          <cell r="AA4329" t="str">
            <v>New Revenue Mains</v>
          </cell>
        </row>
        <row r="4330">
          <cell r="AA4330" t="str">
            <v>Main Replacements</v>
          </cell>
        </row>
        <row r="4331">
          <cell r="AA4331" t="str">
            <v>New Revenue Mains</v>
          </cell>
        </row>
        <row r="4332">
          <cell r="AA4332" t="str">
            <v>Measuring and Regulation Improvements</v>
          </cell>
        </row>
        <row r="4333">
          <cell r="AA4333" t="str">
            <v>Measuring and Regulation Improvements</v>
          </cell>
        </row>
        <row r="4334">
          <cell r="AA4334" t="str">
            <v>Measuring and Regulation Improvements</v>
          </cell>
        </row>
        <row r="4335">
          <cell r="AA4335" t="str">
            <v>Measuring and Regulation Improvements</v>
          </cell>
        </row>
        <row r="4336">
          <cell r="AA4336" t="str">
            <v>Measuring and Regulation Improvements</v>
          </cell>
        </row>
        <row r="4337">
          <cell r="AA4337" t="str">
            <v>New Revenue Mains</v>
          </cell>
        </row>
        <row r="4338">
          <cell r="AA4338" t="str">
            <v>New Revenue Mains</v>
          </cell>
        </row>
        <row r="4339">
          <cell r="AA4339" t="str">
            <v>New Revenue Mains</v>
          </cell>
        </row>
        <row r="4340">
          <cell r="AA4340" t="str">
            <v>New Revenue Mains</v>
          </cell>
        </row>
        <row r="4341">
          <cell r="AA4341" t="str">
            <v>New Revenue Mains</v>
          </cell>
        </row>
        <row r="4342">
          <cell r="AA4342" t="str">
            <v>New Revenue Mains</v>
          </cell>
        </row>
        <row r="4343">
          <cell r="AA4343" t="str">
            <v>New Revenue Mains</v>
          </cell>
        </row>
        <row r="4344">
          <cell r="AA4344" t="str">
            <v>CNG Fueling Stations</v>
          </cell>
        </row>
        <row r="4345">
          <cell r="AA4345" t="str">
            <v>Distribution System Improvements</v>
          </cell>
        </row>
        <row r="4346">
          <cell r="AA4346" t="str">
            <v>Measuring and Regulation Station Equipment</v>
          </cell>
        </row>
        <row r="4347">
          <cell r="AA4347" t="str">
            <v>Measuring and Regulation Station Equipment</v>
          </cell>
        </row>
        <row r="4348">
          <cell r="AA4348" t="str">
            <v>Measuring and Regulation Station Equipment</v>
          </cell>
        </row>
        <row r="4349">
          <cell r="AA4349" t="str">
            <v>New Revenue Mains</v>
          </cell>
        </row>
        <row r="4350">
          <cell r="AA4350" t="str">
            <v>New Revenue Mains</v>
          </cell>
        </row>
        <row r="4351">
          <cell r="AA4351" t="str">
            <v>New Revenue Mains</v>
          </cell>
        </row>
        <row r="4352">
          <cell r="AA4352" t="str">
            <v>New Revenue Mains</v>
          </cell>
        </row>
        <row r="4353">
          <cell r="AA4353" t="str">
            <v>New Revenue Mains</v>
          </cell>
        </row>
        <row r="4354">
          <cell r="AA4354" t="str">
            <v>New Revenue Mains</v>
          </cell>
        </row>
        <row r="4355">
          <cell r="AA4355" t="str">
            <v>New Revenue Mains</v>
          </cell>
        </row>
        <row r="4356">
          <cell r="AA4356" t="str">
            <v>New Revenue Mains</v>
          </cell>
        </row>
        <row r="4357">
          <cell r="AA4357" t="str">
            <v>New Revenue Mains</v>
          </cell>
        </row>
        <row r="4358">
          <cell r="AA4358" t="str">
            <v>Measuring and Regulation Station Equipment</v>
          </cell>
        </row>
        <row r="4359">
          <cell r="AA4359" t="str">
            <v>New Revenue Mains</v>
          </cell>
        </row>
        <row r="4360">
          <cell r="AA4360" t="str">
            <v>New Revenue Mains</v>
          </cell>
        </row>
        <row r="4361">
          <cell r="AA4361" t="str">
            <v>Measuring and Regulation Station Equipment</v>
          </cell>
        </row>
        <row r="4362">
          <cell r="AA4362" t="str">
            <v>Measuring and Regulation Station Equipment</v>
          </cell>
        </row>
        <row r="4363">
          <cell r="AA4363" t="str">
            <v>Measuring and Regulation Improvements</v>
          </cell>
        </row>
        <row r="4364">
          <cell r="AA4364" t="str">
            <v>Measuring and Regulation Improvements</v>
          </cell>
        </row>
        <row r="4365">
          <cell r="AA4365" t="str">
            <v>Measuring and Regulation Improvements</v>
          </cell>
        </row>
        <row r="4366">
          <cell r="AA4366" t="str">
            <v>Measuring and Regulation Improvements</v>
          </cell>
        </row>
        <row r="4367">
          <cell r="AA4367" t="str">
            <v>Measuring and Regulation Improvements</v>
          </cell>
        </row>
        <row r="4368">
          <cell r="AA4368" t="str">
            <v>Measuring and Regulation Improvements</v>
          </cell>
        </row>
        <row r="4369">
          <cell r="AA4369" t="str">
            <v>Measuring and Regulation Improvements</v>
          </cell>
        </row>
        <row r="4370">
          <cell r="AA4370" t="str">
            <v>Measuring and Regulation Improvements</v>
          </cell>
        </row>
        <row r="4371">
          <cell r="AA4371" t="str">
            <v>Measuring and Regulation Improvements</v>
          </cell>
        </row>
        <row r="4372">
          <cell r="AA4372" t="str">
            <v>Office Equipment</v>
          </cell>
        </row>
        <row r="4373">
          <cell r="AA4373" t="str">
            <v>Office Equipment</v>
          </cell>
        </row>
        <row r="4374">
          <cell r="AA4374" t="str">
            <v>Main Replacements</v>
          </cell>
        </row>
        <row r="4375">
          <cell r="AA4375" t="str">
            <v>Main Replacements</v>
          </cell>
        </row>
        <row r="4376">
          <cell r="AA4376" t="str">
            <v>Main Replacements</v>
          </cell>
        </row>
        <row r="4377">
          <cell r="AA4377" t="str">
            <v>Main Replacements</v>
          </cell>
        </row>
        <row r="4378">
          <cell r="AA4378" t="str">
            <v>Distribution System Improvements</v>
          </cell>
        </row>
        <row r="4379">
          <cell r="AA4379" t="str">
            <v>Distribution System Improvements</v>
          </cell>
        </row>
        <row r="4380">
          <cell r="AA4380" t="str">
            <v>Distribution System Improvements</v>
          </cell>
        </row>
        <row r="4381">
          <cell r="AA4381" t="str">
            <v>Distribution System Improvements</v>
          </cell>
        </row>
        <row r="4382">
          <cell r="AA4382" t="str">
            <v>Distribution System Improvements</v>
          </cell>
        </row>
        <row r="4383">
          <cell r="AA4383" t="str">
            <v>Distribution System Improvements</v>
          </cell>
        </row>
        <row r="4384">
          <cell r="AA4384" t="str">
            <v>Distribution System Improvements</v>
          </cell>
        </row>
        <row r="4385">
          <cell r="AA4385" t="str">
            <v>Measuring and Regulation Station Equipment</v>
          </cell>
        </row>
        <row r="4386">
          <cell r="AA4386" t="str">
            <v>CNG Fueling Stations</v>
          </cell>
        </row>
        <row r="4387">
          <cell r="AA4387" t="str">
            <v>Measuring and Regulation Station Equipment</v>
          </cell>
        </row>
        <row r="4388">
          <cell r="AA4388" t="str">
            <v>Measuring and Regulation Improvements</v>
          </cell>
        </row>
        <row r="4389">
          <cell r="AA4389" t="str">
            <v>Measuring and Regulation Improvements</v>
          </cell>
        </row>
        <row r="4390">
          <cell r="AA4390" t="str">
            <v>New Revenue Mains</v>
          </cell>
        </row>
        <row r="4391">
          <cell r="AA4391" t="str">
            <v>New Revenue Mains</v>
          </cell>
        </row>
        <row r="4392">
          <cell r="AA4392" t="str">
            <v>New Revenue Mains</v>
          </cell>
        </row>
        <row r="4393">
          <cell r="AA4393" t="str">
            <v>New Revenue Mains</v>
          </cell>
        </row>
        <row r="4394">
          <cell r="AA4394" t="str">
            <v>Main Replacements</v>
          </cell>
        </row>
        <row r="4395">
          <cell r="AA4395" t="str">
            <v>Main Replacements</v>
          </cell>
        </row>
        <row r="4396">
          <cell r="AA4396" t="str">
            <v>Main Replacements</v>
          </cell>
        </row>
        <row r="4397">
          <cell r="AA4397" t="str">
            <v>Main Replacements</v>
          </cell>
        </row>
        <row r="4398">
          <cell r="AA4398" t="str">
            <v>Main Replacements</v>
          </cell>
        </row>
        <row r="4399">
          <cell r="AA4399" t="str">
            <v>Main Replacements</v>
          </cell>
        </row>
        <row r="4400">
          <cell r="AA4400" t="str">
            <v>Distribution System Improvements</v>
          </cell>
        </row>
        <row r="4401">
          <cell r="AA4401" t="str">
            <v>Distribution System Improvements</v>
          </cell>
        </row>
        <row r="4402">
          <cell r="AA4402" t="str">
            <v>Distribution System Improvements</v>
          </cell>
        </row>
        <row r="4403">
          <cell r="AA4403" t="str">
            <v>Distribution System Improvements</v>
          </cell>
        </row>
        <row r="4404">
          <cell r="AA4404" t="str">
            <v>Distribution System Improvements</v>
          </cell>
        </row>
        <row r="4405">
          <cell r="AA4405" t="str">
            <v>Measuring and Regulation Station Equipment</v>
          </cell>
        </row>
        <row r="4406">
          <cell r="AA4406" t="str">
            <v>Measuring and Regulation Station Equipment</v>
          </cell>
        </row>
        <row r="4407">
          <cell r="AA4407" t="str">
            <v>Measuring and Regulation Station Equipment</v>
          </cell>
        </row>
        <row r="4408">
          <cell r="AA4408" t="str">
            <v>Measuring and Regulation Station Equipment</v>
          </cell>
        </row>
        <row r="4409">
          <cell r="AA4409" t="str">
            <v>Measuring and Regulation Station Equipment</v>
          </cell>
        </row>
        <row r="4410">
          <cell r="AA4410" t="str">
            <v>Distribution System Improvements</v>
          </cell>
        </row>
        <row r="4411">
          <cell r="AA4411" t="str">
            <v>Distribution System Improvements</v>
          </cell>
        </row>
        <row r="4412">
          <cell r="AA4412" t="str">
            <v>Distribution System Improvements</v>
          </cell>
        </row>
        <row r="4413">
          <cell r="AA4413" t="str">
            <v>Distribution System Improvements</v>
          </cell>
        </row>
        <row r="4414">
          <cell r="AA4414" t="str">
            <v>Distribution System Improvements</v>
          </cell>
        </row>
        <row r="4415">
          <cell r="AA4415" t="str">
            <v>Gas Heat Pump (GHP)</v>
          </cell>
        </row>
        <row r="4416">
          <cell r="AA4416" t="str">
            <v>Gas Heat Pump (GHP)</v>
          </cell>
        </row>
        <row r="4417">
          <cell r="AA4417" t="str">
            <v>New Revenue Mains</v>
          </cell>
        </row>
        <row r="4418">
          <cell r="AA4418" t="str">
            <v>New Revenue Mains</v>
          </cell>
        </row>
        <row r="4419">
          <cell r="AA4419" t="str">
            <v>New Revenue Mains</v>
          </cell>
        </row>
        <row r="4420">
          <cell r="AA4420" t="str">
            <v>New Revenue Mains</v>
          </cell>
        </row>
        <row r="4421">
          <cell r="AA4421" t="str">
            <v>New Revenue Mains</v>
          </cell>
        </row>
        <row r="4422">
          <cell r="AA4422" t="str">
            <v>Office Equipment</v>
          </cell>
        </row>
        <row r="4423">
          <cell r="AA4423" t="str">
            <v>Office Equipment</v>
          </cell>
        </row>
        <row r="4424">
          <cell r="AA4424" t="str">
            <v>Main Replacements</v>
          </cell>
        </row>
        <row r="4425">
          <cell r="AA4425" t="str">
            <v>Main Replacements</v>
          </cell>
        </row>
        <row r="4426">
          <cell r="AA4426" t="str">
            <v>Main Replacements</v>
          </cell>
        </row>
        <row r="4427">
          <cell r="AA4427" t="str">
            <v>Main Replacements</v>
          </cell>
        </row>
        <row r="4428">
          <cell r="AA4428" t="str">
            <v>Main Replacements</v>
          </cell>
        </row>
        <row r="4429">
          <cell r="AA4429" t="str">
            <v>PPP Main Replacement</v>
          </cell>
        </row>
        <row r="4430">
          <cell r="AA4430" t="str">
            <v>PPP Main Replacement</v>
          </cell>
        </row>
        <row r="4431">
          <cell r="AA4431" t="str">
            <v>PPP Main Replacement</v>
          </cell>
        </row>
        <row r="4432">
          <cell r="AA4432" t="str">
            <v>PPP Main Replacement</v>
          </cell>
        </row>
        <row r="4433">
          <cell r="AA4433" t="str">
            <v>PPP Main Replacement</v>
          </cell>
        </row>
        <row r="4434">
          <cell r="AA4434" t="str">
            <v>PPP Main Replacement</v>
          </cell>
        </row>
        <row r="4435">
          <cell r="AA4435" t="str">
            <v>PPP Main Replacement</v>
          </cell>
        </row>
        <row r="4436">
          <cell r="AA4436" t="str">
            <v>PPP Main Replacement</v>
          </cell>
        </row>
        <row r="4437">
          <cell r="AA4437" t="str">
            <v>PPP Main Replacement</v>
          </cell>
        </row>
        <row r="4438">
          <cell r="AA4438" t="str">
            <v>PPP Main Replacement</v>
          </cell>
        </row>
        <row r="4439">
          <cell r="AA4439" t="str">
            <v>PPP Main Replacement</v>
          </cell>
        </row>
        <row r="4440">
          <cell r="AA4440" t="str">
            <v>PPP Main Replacement</v>
          </cell>
        </row>
        <row r="4441">
          <cell r="AA4441" t="str">
            <v>PPP Main Replacement</v>
          </cell>
        </row>
        <row r="4442">
          <cell r="AA4442" t="str">
            <v>PPP Main Replacement</v>
          </cell>
        </row>
        <row r="4443">
          <cell r="AA4443" t="str">
            <v>PPP Main Replacement</v>
          </cell>
        </row>
        <row r="4444">
          <cell r="AA4444" t="str">
            <v>PPP Main Replacement</v>
          </cell>
        </row>
        <row r="4445">
          <cell r="AA4445" t="str">
            <v>PPP Main Replacement</v>
          </cell>
        </row>
        <row r="4446">
          <cell r="AA4446" t="str">
            <v>PPP Main Replacement</v>
          </cell>
        </row>
        <row r="4447">
          <cell r="AA4447" t="str">
            <v>PPP Main Replacement</v>
          </cell>
        </row>
        <row r="4448">
          <cell r="AA4448" t="str">
            <v>PPP Main Replacement</v>
          </cell>
        </row>
        <row r="4449">
          <cell r="AA4449" t="str">
            <v>PPP Main Replacement</v>
          </cell>
        </row>
        <row r="4450">
          <cell r="AA4450" t="str">
            <v>PPP Main Replacement</v>
          </cell>
        </row>
        <row r="4451">
          <cell r="AA4451" t="str">
            <v>PPP Main Replacement</v>
          </cell>
        </row>
        <row r="4452">
          <cell r="AA4452" t="str">
            <v>PPP Main Replacement</v>
          </cell>
        </row>
        <row r="4453">
          <cell r="AA4453" t="str">
            <v>PPP Main Replacement</v>
          </cell>
        </row>
        <row r="4454">
          <cell r="AA4454" t="str">
            <v>PPP Main Replacement</v>
          </cell>
        </row>
        <row r="4455">
          <cell r="AA4455" t="str">
            <v>PPP Main Replacement</v>
          </cell>
        </row>
        <row r="4456">
          <cell r="AA4456" t="str">
            <v>PPP Main Replacement</v>
          </cell>
        </row>
        <row r="4457">
          <cell r="AA4457" t="str">
            <v>PPP Main Replacement</v>
          </cell>
        </row>
        <row r="4458">
          <cell r="AA4458" t="str">
            <v>PPP Main Replacement</v>
          </cell>
        </row>
        <row r="4459">
          <cell r="AA4459" t="str">
            <v>PPP Main Replacement</v>
          </cell>
        </row>
        <row r="4460">
          <cell r="AA4460" t="str">
            <v>PPP Main Replacement</v>
          </cell>
        </row>
        <row r="4461">
          <cell r="AA4461" t="str">
            <v>PPP Main Replacement</v>
          </cell>
        </row>
        <row r="4462">
          <cell r="AA4462" t="str">
            <v>PPP Main Replacement</v>
          </cell>
        </row>
        <row r="4463">
          <cell r="AA4463" t="str">
            <v>PPP Main Replacement</v>
          </cell>
        </row>
        <row r="4464">
          <cell r="AA4464" t="str">
            <v>PPP Main Replacement</v>
          </cell>
        </row>
        <row r="4465">
          <cell r="AA4465" t="str">
            <v>PPP Main Replacement</v>
          </cell>
        </row>
        <row r="4466">
          <cell r="AA4466" t="str">
            <v>PPP Main Replacement</v>
          </cell>
        </row>
        <row r="4467">
          <cell r="AA4467" t="str">
            <v>PPP Main Replacement</v>
          </cell>
        </row>
        <row r="4468">
          <cell r="AA4468" t="str">
            <v>PPP Main Replacement</v>
          </cell>
        </row>
        <row r="4469">
          <cell r="AA4469" t="str">
            <v>PPP Main Replacement</v>
          </cell>
        </row>
        <row r="4470">
          <cell r="AA4470" t="str">
            <v>PPP Main Replacement</v>
          </cell>
        </row>
        <row r="4471">
          <cell r="AA4471" t="str">
            <v>PPP Main Replacement</v>
          </cell>
        </row>
        <row r="4472">
          <cell r="AA4472" t="str">
            <v>PPP Main Replacement</v>
          </cell>
        </row>
        <row r="4473">
          <cell r="AA4473" t="str">
            <v>Office Equipment</v>
          </cell>
        </row>
        <row r="4474">
          <cell r="AA4474" t="str">
            <v>PPP Main Replacement</v>
          </cell>
        </row>
        <row r="4475">
          <cell r="AA4475" t="str">
            <v>PPP Main Replacement</v>
          </cell>
        </row>
        <row r="4476">
          <cell r="AA4476" t="str">
            <v>PPP Main Replacement</v>
          </cell>
        </row>
        <row r="4477">
          <cell r="AA4477" t="str">
            <v>PPP Main Replacement</v>
          </cell>
        </row>
        <row r="4478">
          <cell r="AA4478" t="str">
            <v>PPP Main Replacement</v>
          </cell>
        </row>
        <row r="4479">
          <cell r="AA4479" t="str">
            <v>PPP Main Replacement</v>
          </cell>
        </row>
        <row r="4480">
          <cell r="AA4480" t="str">
            <v>PPP Main Replacement</v>
          </cell>
        </row>
        <row r="4481">
          <cell r="AA4481" t="str">
            <v>PPP Main Replacement</v>
          </cell>
        </row>
        <row r="4482">
          <cell r="AA4482" t="str">
            <v>PPP Main Replacement</v>
          </cell>
        </row>
        <row r="4483">
          <cell r="AA4483" t="str">
            <v>PPP Main Replacement</v>
          </cell>
        </row>
        <row r="4484">
          <cell r="AA4484" t="str">
            <v>PPP Main Replacement</v>
          </cell>
        </row>
        <row r="4485">
          <cell r="AA4485" t="str">
            <v>PPP Main Replacement</v>
          </cell>
        </row>
        <row r="4486">
          <cell r="AA4486" t="str">
            <v>PPP Main Replacement</v>
          </cell>
        </row>
        <row r="4487">
          <cell r="AA4487" t="str">
            <v>PPP Main Replacement</v>
          </cell>
        </row>
        <row r="4488">
          <cell r="AA4488" t="str">
            <v>PPP Main Replacement</v>
          </cell>
        </row>
        <row r="4489">
          <cell r="AA4489" t="str">
            <v>PPP Main Replacement</v>
          </cell>
        </row>
        <row r="4490">
          <cell r="AA4490" t="str">
            <v>PPP Main Replacement</v>
          </cell>
        </row>
        <row r="4491">
          <cell r="AA4491" t="str">
            <v>PPP Main Replacement</v>
          </cell>
        </row>
        <row r="4492">
          <cell r="AA4492" t="str">
            <v>PPP Main Replacement</v>
          </cell>
        </row>
        <row r="4493">
          <cell r="AA4493" t="str">
            <v>PPP Main Replacement</v>
          </cell>
        </row>
        <row r="4494">
          <cell r="AA4494" t="str">
            <v>PPP Main Replacement</v>
          </cell>
        </row>
        <row r="4495">
          <cell r="AA4495" t="str">
            <v>PPP Main Replacement</v>
          </cell>
        </row>
        <row r="4496">
          <cell r="AA4496" t="str">
            <v>PPP Main Replacement</v>
          </cell>
        </row>
        <row r="4497">
          <cell r="AA4497" t="str">
            <v>PPP Main Replacement</v>
          </cell>
        </row>
        <row r="4498">
          <cell r="AA4498" t="str">
            <v>PPP Main Replacement</v>
          </cell>
        </row>
        <row r="4499">
          <cell r="AA4499" t="str">
            <v>PPP Main Replacement</v>
          </cell>
        </row>
        <row r="4500">
          <cell r="AA4500" t="str">
            <v>Measuring and Regulation Station Equipment</v>
          </cell>
        </row>
        <row r="4501">
          <cell r="AA4501" t="str">
            <v>Measuring and Regulation Station Equipment</v>
          </cell>
        </row>
        <row r="4502">
          <cell r="AA4502" t="str">
            <v>Measuring and Regulation Station Equipment</v>
          </cell>
        </row>
        <row r="4503">
          <cell r="AA4503" t="str">
            <v>PGS Unbudgeted &amp; Unforeseen</v>
          </cell>
        </row>
        <row r="4504">
          <cell r="AA4504" t="str">
            <v>Main Replacements</v>
          </cell>
        </row>
        <row r="4505">
          <cell r="AA4505" t="str">
            <v>Main Replacements</v>
          </cell>
        </row>
        <row r="4506">
          <cell r="AA4506" t="str">
            <v>Office Equipment</v>
          </cell>
        </row>
        <row r="4507">
          <cell r="AA4507" t="str">
            <v>Distribution System Improvements</v>
          </cell>
        </row>
        <row r="4508">
          <cell r="AA4508" t="str">
            <v>Distribution System Improvements</v>
          </cell>
        </row>
        <row r="4509">
          <cell r="AA4509" t="str">
            <v>Distribution System Improvements</v>
          </cell>
        </row>
        <row r="4510">
          <cell r="AA4510" t="str">
            <v>Distribution System Improvements</v>
          </cell>
        </row>
        <row r="4511">
          <cell r="AA4511" t="str">
            <v>Distribution System Improvements</v>
          </cell>
        </row>
        <row r="4512">
          <cell r="AA4512" t="str">
            <v>Measuring and Regulation Station Equipment</v>
          </cell>
        </row>
        <row r="4513">
          <cell r="AA4513" t="str">
            <v>Measuring and Regulation Station Equipment</v>
          </cell>
        </row>
        <row r="4514">
          <cell r="AA4514" t="str">
            <v>Office Equipment</v>
          </cell>
        </row>
        <row r="4515">
          <cell r="AA4515" t="str">
            <v>Office Equipment</v>
          </cell>
        </row>
        <row r="4516">
          <cell r="AA4516" t="str">
            <v>Office Equipment</v>
          </cell>
        </row>
        <row r="4517">
          <cell r="AA4517" t="str">
            <v>Office Equipment</v>
          </cell>
        </row>
        <row r="4518">
          <cell r="AA4518" t="str">
            <v>Measuring and Regulation Station Equipment</v>
          </cell>
        </row>
        <row r="4519">
          <cell r="AA4519" t="str">
            <v>Measuring and Regulation Station Equipment</v>
          </cell>
        </row>
        <row r="4520">
          <cell r="AA4520" t="str">
            <v>Measuring and Regulation Station Equipment</v>
          </cell>
        </row>
        <row r="4521">
          <cell r="AA4521" t="str">
            <v>Measuring and Regulation Station Equipment</v>
          </cell>
        </row>
        <row r="4522">
          <cell r="AA4522" t="str">
            <v>New Revenue Mains</v>
          </cell>
        </row>
        <row r="4523">
          <cell r="AA4523" t="str">
            <v>Distribution System Improvements</v>
          </cell>
        </row>
        <row r="4524">
          <cell r="AA4524" t="str">
            <v>Office Equipment</v>
          </cell>
        </row>
        <row r="4525">
          <cell r="AA4525" t="str">
            <v>Office Equipment</v>
          </cell>
        </row>
        <row r="4526">
          <cell r="AA4526" t="str">
            <v>Office Equipment</v>
          </cell>
        </row>
        <row r="4527">
          <cell r="AA4527" t="str">
            <v>Tools and Shop Equipment</v>
          </cell>
        </row>
        <row r="4528">
          <cell r="AA4528" t="str">
            <v>Tools and Shop Equipment</v>
          </cell>
        </row>
        <row r="4529">
          <cell r="AA4529" t="str">
            <v>Tools and Shop Equipment</v>
          </cell>
        </row>
        <row r="4530">
          <cell r="AA4530" t="str">
            <v>Tools and Shop Equipment</v>
          </cell>
        </row>
        <row r="4531">
          <cell r="AA4531" t="str">
            <v>Cathodic Protection</v>
          </cell>
        </row>
        <row r="4532">
          <cell r="AA4532" t="str">
            <v>Cathodic Protection</v>
          </cell>
        </row>
        <row r="4533">
          <cell r="AA4533" t="str">
            <v>Cathodic Protection</v>
          </cell>
        </row>
        <row r="4534">
          <cell r="AA4534" t="str">
            <v>Cathodic Protection</v>
          </cell>
        </row>
        <row r="4535">
          <cell r="AA4535" t="str">
            <v>Misc. Non-Revenue Producing</v>
          </cell>
        </row>
        <row r="4536">
          <cell r="AA4536" t="str">
            <v>Misc. Non-Revenue Producing</v>
          </cell>
        </row>
        <row r="4537">
          <cell r="AA4537" t="str">
            <v>Misc. Non-Revenue Producing</v>
          </cell>
        </row>
        <row r="4538">
          <cell r="AA4538" t="str">
            <v>Misc. Non-Revenue Producing</v>
          </cell>
        </row>
        <row r="4539">
          <cell r="AA4539" t="str">
            <v>Misc. Non-Revenue Producing</v>
          </cell>
        </row>
        <row r="4540">
          <cell r="AA4540" t="str">
            <v>Misc. Non-Revenue Producing</v>
          </cell>
        </row>
        <row r="4541">
          <cell r="AA4541" t="str">
            <v>Misc. Non-Revenue Producing</v>
          </cell>
        </row>
        <row r="4542">
          <cell r="AA4542" t="str">
            <v>Misc. Non-Revenue Producing</v>
          </cell>
        </row>
        <row r="4543">
          <cell r="AA4543" t="str">
            <v>Misc. Non-Revenue Producing</v>
          </cell>
        </row>
        <row r="4544">
          <cell r="AA4544" t="str">
            <v>Misc. Non-Revenue Producing</v>
          </cell>
        </row>
        <row r="4545">
          <cell r="AA4545" t="str">
            <v>Misc. Non-Revenue Producing</v>
          </cell>
        </row>
        <row r="4546">
          <cell r="AA4546" t="str">
            <v>Misc. Non-Revenue Producing</v>
          </cell>
        </row>
        <row r="4547">
          <cell r="AA4547" t="str">
            <v>Misc. Non-Revenue Producing</v>
          </cell>
        </row>
        <row r="4548">
          <cell r="AA4548" t="str">
            <v>Misc. Non-Revenue Producing</v>
          </cell>
        </row>
        <row r="4549">
          <cell r="AA4549" t="str">
            <v>Misc. Non-Revenue Producing</v>
          </cell>
        </row>
        <row r="4550">
          <cell r="AA4550" t="str">
            <v>Misc. Non-Revenue Producing</v>
          </cell>
        </row>
        <row r="4551">
          <cell r="AA4551" t="str">
            <v>Misc. Non-Revenue Producing</v>
          </cell>
        </row>
        <row r="4552">
          <cell r="AA4552" t="str">
            <v>Misc. Non-Revenue Producing</v>
          </cell>
        </row>
        <row r="4553">
          <cell r="AA4553" t="str">
            <v>Misc. Non-Revenue Producing</v>
          </cell>
        </row>
        <row r="4554">
          <cell r="AA4554" t="str">
            <v>Misc. Non-Revenue Producing</v>
          </cell>
        </row>
        <row r="4555">
          <cell r="AA4555" t="str">
            <v>Misc. Non-Revenue Producing</v>
          </cell>
        </row>
        <row r="4556">
          <cell r="AA4556" t="str">
            <v>Misc. Non-Revenue Producing</v>
          </cell>
        </row>
        <row r="4557">
          <cell r="AA4557" t="str">
            <v>Misc. Non-Revenue Producing</v>
          </cell>
        </row>
        <row r="4558">
          <cell r="AA4558" t="str">
            <v>Misc. Non-Revenue Producing</v>
          </cell>
        </row>
        <row r="4559">
          <cell r="AA4559" t="str">
            <v>Misc. Non-Revenue Producing</v>
          </cell>
        </row>
        <row r="4560">
          <cell r="AA4560" t="str">
            <v>Misc. Non-Revenue Producing</v>
          </cell>
        </row>
        <row r="4561">
          <cell r="AA4561" t="str">
            <v>Misc. Non-Revenue Producing</v>
          </cell>
        </row>
        <row r="4562">
          <cell r="AA4562" t="str">
            <v>Misc. Non-Revenue Producing</v>
          </cell>
        </row>
        <row r="4563">
          <cell r="AA4563" t="str">
            <v>Misc. Non-Revenue Producing</v>
          </cell>
        </row>
        <row r="4564">
          <cell r="AA4564" t="str">
            <v>Misc. Non-Revenue Producing</v>
          </cell>
        </row>
        <row r="4565">
          <cell r="AA4565" t="str">
            <v>Misc. Non-Revenue Producing</v>
          </cell>
        </row>
        <row r="4566">
          <cell r="AA4566" t="str">
            <v>Misc. Non-Revenue Producing</v>
          </cell>
        </row>
        <row r="4567">
          <cell r="AA4567" t="str">
            <v>Distribution System Improvements</v>
          </cell>
        </row>
        <row r="4568">
          <cell r="AA4568" t="str">
            <v>Distribution System Improvements</v>
          </cell>
        </row>
        <row r="4569">
          <cell r="AA4569" t="str">
            <v>Distribution System Improvements</v>
          </cell>
        </row>
        <row r="4570">
          <cell r="AA4570" t="str">
            <v>Distribution System Improvements</v>
          </cell>
        </row>
        <row r="4571">
          <cell r="AA4571" t="str">
            <v>Distribution System Improvements</v>
          </cell>
        </row>
        <row r="4572">
          <cell r="AA4572" t="str">
            <v>Distribution System Improvements</v>
          </cell>
        </row>
        <row r="4573">
          <cell r="AA4573" t="str">
            <v>Distribution System Improvements</v>
          </cell>
        </row>
        <row r="4574">
          <cell r="AA4574" t="str">
            <v>Distribution System Improvements</v>
          </cell>
        </row>
        <row r="4575">
          <cell r="AA4575" t="str">
            <v>Distribution System Improvements</v>
          </cell>
        </row>
        <row r="4576">
          <cell r="AA4576" t="str">
            <v>Distribution System Improvements</v>
          </cell>
        </row>
        <row r="4577">
          <cell r="AA4577" t="str">
            <v>Distribution System Improvements</v>
          </cell>
        </row>
        <row r="4578">
          <cell r="AA4578" t="str">
            <v>Distribution System Improvements</v>
          </cell>
        </row>
        <row r="4579">
          <cell r="AA4579" t="str">
            <v>Distribution System Improvements</v>
          </cell>
        </row>
        <row r="4580">
          <cell r="AA4580" t="str">
            <v>Distribution System Improvements</v>
          </cell>
        </row>
        <row r="4581">
          <cell r="AA4581" t="str">
            <v>Distribution System Improvements</v>
          </cell>
        </row>
        <row r="4582">
          <cell r="AA4582" t="str">
            <v>Distribution System Improvements</v>
          </cell>
        </row>
        <row r="4583">
          <cell r="AA4583" t="str">
            <v>Distribution System Improvements</v>
          </cell>
        </row>
        <row r="4584">
          <cell r="AA4584" t="str">
            <v>Distribution System Improvements</v>
          </cell>
        </row>
        <row r="4585">
          <cell r="AA4585" t="str">
            <v>Distribution System Improvements</v>
          </cell>
        </row>
        <row r="4586">
          <cell r="AA4586" t="str">
            <v>Distribution System Improvements</v>
          </cell>
        </row>
        <row r="4587">
          <cell r="AA4587" t="str">
            <v>Distribution System Improvements</v>
          </cell>
        </row>
        <row r="4588">
          <cell r="AA4588" t="str">
            <v>Distribution System Improvements</v>
          </cell>
        </row>
        <row r="4589">
          <cell r="AA4589" t="str">
            <v>Distribution System Improvements</v>
          </cell>
        </row>
        <row r="4590">
          <cell r="AA4590" t="str">
            <v>Distribution System Improvements</v>
          </cell>
        </row>
        <row r="4591">
          <cell r="AA4591" t="str">
            <v>Distribution System Improvements</v>
          </cell>
        </row>
        <row r="4592">
          <cell r="AA4592" t="str">
            <v>Distribution System Improvements</v>
          </cell>
        </row>
        <row r="4593">
          <cell r="AA4593" t="str">
            <v>Distribution System Improvements</v>
          </cell>
        </row>
        <row r="4594">
          <cell r="AA4594" t="str">
            <v>Distribution System Improvements</v>
          </cell>
        </row>
        <row r="4595">
          <cell r="AA4595" t="str">
            <v>Distribution System Improvements</v>
          </cell>
        </row>
        <row r="4596">
          <cell r="AA4596" t="str">
            <v>Distribution System Improvements</v>
          </cell>
        </row>
        <row r="4597">
          <cell r="AA4597" t="str">
            <v>Distribution System Improvements</v>
          </cell>
        </row>
        <row r="4598">
          <cell r="AA4598" t="str">
            <v>Distribution System Improvements</v>
          </cell>
        </row>
        <row r="4599">
          <cell r="AA4599" t="str">
            <v>Distribution System Improvements</v>
          </cell>
        </row>
        <row r="4600">
          <cell r="AA4600" t="str">
            <v>Distribution System Improvements</v>
          </cell>
        </row>
        <row r="4601">
          <cell r="AA4601" t="str">
            <v>Distribution System Improvements</v>
          </cell>
        </row>
        <row r="4602">
          <cell r="AA4602" t="str">
            <v>Distribution System Improvements</v>
          </cell>
        </row>
        <row r="4603">
          <cell r="AA4603" t="str">
            <v>Distribution System Improvements</v>
          </cell>
        </row>
        <row r="4604">
          <cell r="AA4604" t="str">
            <v>Distribution System Improvements</v>
          </cell>
        </row>
        <row r="4605">
          <cell r="AA4605" t="str">
            <v>Distribution System Improvements</v>
          </cell>
        </row>
        <row r="4606">
          <cell r="AA4606" t="str">
            <v>Distribution System Improvements</v>
          </cell>
        </row>
        <row r="4607">
          <cell r="AA4607" t="str">
            <v>Municipal Improvements</v>
          </cell>
        </row>
        <row r="4608">
          <cell r="AA4608" t="str">
            <v>Municipal Improvements</v>
          </cell>
        </row>
        <row r="4609">
          <cell r="AA4609" t="str">
            <v>Municipal Improvements</v>
          </cell>
        </row>
        <row r="4610">
          <cell r="AA4610" t="str">
            <v>Municipal Improvements</v>
          </cell>
        </row>
        <row r="4611">
          <cell r="AA4611" t="str">
            <v>Municipal Improvements</v>
          </cell>
        </row>
        <row r="4612">
          <cell r="AA4612" t="str">
            <v>Municipal Improvements</v>
          </cell>
        </row>
        <row r="4613">
          <cell r="AA4613" t="str">
            <v>Municipal Improvements</v>
          </cell>
        </row>
        <row r="4614">
          <cell r="AA4614" t="str">
            <v>Municipal Improvements</v>
          </cell>
        </row>
        <row r="4615">
          <cell r="AA4615" t="str">
            <v>Municipal Improvements</v>
          </cell>
        </row>
        <row r="4616">
          <cell r="AA4616" t="str">
            <v>Municipal Improvements</v>
          </cell>
        </row>
        <row r="4617">
          <cell r="AA4617" t="str">
            <v>Municipal Improvements</v>
          </cell>
        </row>
        <row r="4618">
          <cell r="AA4618" t="str">
            <v>Municipal Improvements</v>
          </cell>
        </row>
        <row r="4619">
          <cell r="AA4619" t="str">
            <v>Municipal Improvements</v>
          </cell>
        </row>
        <row r="4620">
          <cell r="AA4620" t="str">
            <v>Municipal Improvements</v>
          </cell>
        </row>
        <row r="4621">
          <cell r="AA4621" t="str">
            <v>Municipal Improvements</v>
          </cell>
        </row>
        <row r="4622">
          <cell r="AA4622" t="str">
            <v>Municipal Improvements</v>
          </cell>
        </row>
        <row r="4623">
          <cell r="AA4623" t="str">
            <v>Municipal Improvements</v>
          </cell>
        </row>
        <row r="4624">
          <cell r="AA4624" t="str">
            <v>Municipal Improvements</v>
          </cell>
        </row>
        <row r="4625">
          <cell r="AA4625" t="str">
            <v>Municipal Improvements</v>
          </cell>
        </row>
        <row r="4626">
          <cell r="AA4626" t="str">
            <v>Municipal Improvements</v>
          </cell>
        </row>
        <row r="4627">
          <cell r="AA4627" t="str">
            <v>Municipal Improvements</v>
          </cell>
        </row>
        <row r="4628">
          <cell r="AA4628" t="str">
            <v>Municipal Improvements</v>
          </cell>
        </row>
        <row r="4629">
          <cell r="AA4629" t="str">
            <v>Municipal Improvements</v>
          </cell>
        </row>
        <row r="4630">
          <cell r="AA4630" t="str">
            <v>Reimbursable Construction</v>
          </cell>
        </row>
        <row r="4631">
          <cell r="AA4631" t="str">
            <v>Reimbursable Construction</v>
          </cell>
        </row>
        <row r="4632">
          <cell r="AA4632" t="str">
            <v>Reimbursable Construction</v>
          </cell>
        </row>
        <row r="4633">
          <cell r="AA4633" t="str">
            <v>Reimbursable Construction</v>
          </cell>
        </row>
        <row r="4634">
          <cell r="AA4634" t="str">
            <v>Reimbursable Construction</v>
          </cell>
        </row>
        <row r="4635">
          <cell r="AA4635" t="str">
            <v>Reimbursable Construction</v>
          </cell>
        </row>
        <row r="4636">
          <cell r="AA4636" t="str">
            <v>Reimbursable Construction</v>
          </cell>
        </row>
        <row r="4637">
          <cell r="AA4637" t="str">
            <v>Reimbursable Construction</v>
          </cell>
        </row>
        <row r="4638">
          <cell r="AA4638" t="str">
            <v>Reimbursable Construction</v>
          </cell>
        </row>
        <row r="4639">
          <cell r="AA4639" t="str">
            <v>Reimbursable Construction</v>
          </cell>
        </row>
        <row r="4640">
          <cell r="AA4640" t="str">
            <v>Reimbursable Construction</v>
          </cell>
        </row>
        <row r="4641">
          <cell r="AA4641" t="str">
            <v>Reimbursable Construction</v>
          </cell>
        </row>
        <row r="4642">
          <cell r="AA4642" t="str">
            <v>Reimbursable Construction</v>
          </cell>
        </row>
        <row r="4643">
          <cell r="AA4643" t="str">
            <v>Reimbursable Construction</v>
          </cell>
        </row>
        <row r="4644">
          <cell r="AA4644" t="str">
            <v>Reimbursable Construction</v>
          </cell>
        </row>
        <row r="4645">
          <cell r="AA4645" t="str">
            <v>Reimbursable Construction</v>
          </cell>
        </row>
        <row r="4646">
          <cell r="AA4646" t="str">
            <v>Service Line Replacements</v>
          </cell>
        </row>
        <row r="4647">
          <cell r="AA4647" t="str">
            <v>Service Line Replacements</v>
          </cell>
        </row>
        <row r="4648">
          <cell r="AA4648" t="str">
            <v>Service Line Replacements</v>
          </cell>
        </row>
        <row r="4649">
          <cell r="AA4649" t="str">
            <v>Service Line Replacements</v>
          </cell>
        </row>
        <row r="4650">
          <cell r="AA4650" t="str">
            <v>Service Line Replacements</v>
          </cell>
        </row>
        <row r="4651">
          <cell r="AA4651" t="str">
            <v>Service Line Replacements</v>
          </cell>
        </row>
        <row r="4652">
          <cell r="AA4652" t="str">
            <v>CNG Fueling Stations</v>
          </cell>
        </row>
        <row r="4653">
          <cell r="AA4653" t="str">
            <v>CNG Fueling Stations</v>
          </cell>
        </row>
        <row r="4654">
          <cell r="AA4654" t="str">
            <v>CNG Fueling Stations</v>
          </cell>
        </row>
        <row r="4655">
          <cell r="AA4655" t="str">
            <v>CNG Fueling Stations</v>
          </cell>
        </row>
        <row r="4656">
          <cell r="AA4656" t="str">
            <v>CNG Fueling Stations</v>
          </cell>
        </row>
        <row r="4657">
          <cell r="AA4657" t="str">
            <v>CNG Fueling Stations</v>
          </cell>
        </row>
        <row r="4658">
          <cell r="AA4658" t="str">
            <v>CNG Fueling Stations</v>
          </cell>
        </row>
        <row r="4659">
          <cell r="AA4659" t="str">
            <v>Meter/Reg Install - Res</v>
          </cell>
        </row>
        <row r="4660">
          <cell r="AA4660" t="str">
            <v>Meter/Reg Install - Res</v>
          </cell>
        </row>
        <row r="4661">
          <cell r="AA4661" t="str">
            <v>Meter/Reg Install - Res</v>
          </cell>
        </row>
        <row r="4662">
          <cell r="AA4662" t="str">
            <v>Meter/Reg Install - Res</v>
          </cell>
        </row>
        <row r="4663">
          <cell r="AA4663" t="str">
            <v>Meter/Reg Install - Res</v>
          </cell>
        </row>
        <row r="4664">
          <cell r="AA4664" t="str">
            <v>Meter/Reg Install - Res</v>
          </cell>
        </row>
        <row r="4665">
          <cell r="AA4665" t="str">
            <v>Meter/Reg Install - Res</v>
          </cell>
        </row>
        <row r="4666">
          <cell r="AA4666" t="str">
            <v>Meter/Reg Install - Res</v>
          </cell>
        </row>
        <row r="4667">
          <cell r="AA4667" t="str">
            <v>Meter/Reg Install - Res</v>
          </cell>
        </row>
        <row r="4668">
          <cell r="AA4668" t="str">
            <v>Meter/Reg Install - Res</v>
          </cell>
        </row>
        <row r="4669">
          <cell r="AA4669" t="str">
            <v>Meter/Reg Install - Res</v>
          </cell>
        </row>
        <row r="4670">
          <cell r="AA4670" t="str">
            <v>Meter/Reg Install - Res</v>
          </cell>
        </row>
        <row r="4671">
          <cell r="AA4671" t="str">
            <v>Meter/Reg Install - Res</v>
          </cell>
        </row>
        <row r="4672">
          <cell r="AA4672" t="str">
            <v>Meter/Reg Install - Res</v>
          </cell>
        </row>
        <row r="4673">
          <cell r="AA4673" t="str">
            <v>Meter/Reg Install - Res</v>
          </cell>
        </row>
        <row r="4674">
          <cell r="AA4674" t="str">
            <v>Meter/Reg Install - Res</v>
          </cell>
        </row>
        <row r="4675">
          <cell r="AA4675" t="str">
            <v>Meter/Reg Install - Res</v>
          </cell>
        </row>
        <row r="4676">
          <cell r="AA4676" t="str">
            <v>Meter/Reg Install - Res</v>
          </cell>
        </row>
        <row r="4677">
          <cell r="AA4677" t="str">
            <v>Meter/Reg Install - Res</v>
          </cell>
        </row>
        <row r="4678">
          <cell r="AA4678" t="str">
            <v>Meter/Reg Install - Res</v>
          </cell>
        </row>
        <row r="4679">
          <cell r="AA4679" t="str">
            <v>Meter/Reg Install - Res</v>
          </cell>
        </row>
        <row r="4680">
          <cell r="AA4680" t="str">
            <v>Meter/Reg Install - Res</v>
          </cell>
        </row>
        <row r="4681">
          <cell r="AA4681" t="str">
            <v>Meter/Reg Install - Res</v>
          </cell>
        </row>
        <row r="4682">
          <cell r="AA4682" t="str">
            <v>Meter/Reg Install - Res</v>
          </cell>
        </row>
        <row r="4683">
          <cell r="AA4683" t="str">
            <v>Meter/Reg Install - Res</v>
          </cell>
        </row>
        <row r="4684">
          <cell r="AA4684" t="str">
            <v>Meter/Reg Install - Res</v>
          </cell>
        </row>
        <row r="4685">
          <cell r="AA4685" t="str">
            <v>Meter/Reg Install - Res</v>
          </cell>
        </row>
        <row r="4686">
          <cell r="AA4686" t="str">
            <v>Meter/Reg Install - Res</v>
          </cell>
        </row>
        <row r="4687">
          <cell r="AA4687" t="str">
            <v>Meter/Reg Install - Res</v>
          </cell>
        </row>
        <row r="4688">
          <cell r="AA4688" t="str">
            <v>Meter/Reg Install - Res</v>
          </cell>
        </row>
        <row r="4689">
          <cell r="AA4689" t="str">
            <v>Meter/Reg Install - Res</v>
          </cell>
        </row>
        <row r="4690">
          <cell r="AA4690" t="str">
            <v>Meter/Reg Install - Res</v>
          </cell>
        </row>
        <row r="4691">
          <cell r="AA4691" t="str">
            <v>Meter/Reg Install - Res</v>
          </cell>
        </row>
        <row r="4692">
          <cell r="AA4692" t="str">
            <v>Meter/Reg Install - Res</v>
          </cell>
        </row>
        <row r="4693">
          <cell r="AA4693" t="str">
            <v>Meter/Reg Install - Res</v>
          </cell>
        </row>
        <row r="4694">
          <cell r="AA4694" t="str">
            <v>Meter/Reg Install - Res</v>
          </cell>
        </row>
        <row r="4695">
          <cell r="AA4695" t="str">
            <v>Meter/Reg Install - Res</v>
          </cell>
        </row>
        <row r="4696">
          <cell r="AA4696" t="str">
            <v>Meter/Reg Install - Res</v>
          </cell>
        </row>
        <row r="4697">
          <cell r="AA4697" t="str">
            <v>Meter/Reg Install - Res</v>
          </cell>
        </row>
        <row r="4698">
          <cell r="AA4698" t="str">
            <v>Meter/Reg Install - Res</v>
          </cell>
        </row>
        <row r="4699">
          <cell r="AA4699" t="str">
            <v>Meter/Reg Install - Res</v>
          </cell>
        </row>
        <row r="4700">
          <cell r="AA4700" t="str">
            <v>Meter/Reg Install - Res</v>
          </cell>
        </row>
        <row r="4701">
          <cell r="AA4701" t="str">
            <v>Meter/Reg Install - Comm</v>
          </cell>
        </row>
        <row r="4702">
          <cell r="AA4702" t="str">
            <v>Meter/Reg Install - Comm</v>
          </cell>
        </row>
        <row r="4703">
          <cell r="AA4703" t="str">
            <v>Meter/Reg Install - Comm</v>
          </cell>
        </row>
        <row r="4704">
          <cell r="AA4704" t="str">
            <v>Meter/Reg Install - Comm</v>
          </cell>
        </row>
        <row r="4705">
          <cell r="AA4705" t="str">
            <v>Meter/Reg Install - Comm</v>
          </cell>
        </row>
        <row r="4706">
          <cell r="AA4706" t="str">
            <v>Meter/Reg Install - Comm</v>
          </cell>
        </row>
        <row r="4707">
          <cell r="AA4707" t="str">
            <v>Meter/Reg Install - Comm</v>
          </cell>
        </row>
        <row r="4708">
          <cell r="AA4708" t="str">
            <v>Meter/Reg Install - Comm</v>
          </cell>
        </row>
        <row r="4709">
          <cell r="AA4709" t="str">
            <v>Meter/Reg Install - Comm</v>
          </cell>
        </row>
        <row r="4710">
          <cell r="AA4710" t="str">
            <v>Meter/Reg Install - Comm</v>
          </cell>
        </row>
        <row r="4711">
          <cell r="AA4711" t="str">
            <v>Meter/Reg Install - Comm</v>
          </cell>
        </row>
        <row r="4712">
          <cell r="AA4712" t="str">
            <v>Meter/Reg Install - Comm</v>
          </cell>
        </row>
        <row r="4713">
          <cell r="AA4713" t="str">
            <v>Meter/Reg Install - Comm</v>
          </cell>
        </row>
        <row r="4714">
          <cell r="AA4714" t="str">
            <v>Meter/Reg Install - Comm</v>
          </cell>
        </row>
        <row r="4715">
          <cell r="AA4715" t="str">
            <v>Meter/Reg Install - Comm</v>
          </cell>
        </row>
        <row r="4716">
          <cell r="AA4716" t="str">
            <v>Meter/Reg Install - Comm</v>
          </cell>
        </row>
        <row r="4717">
          <cell r="AA4717" t="str">
            <v>Meter/Reg Install - Comm</v>
          </cell>
        </row>
        <row r="4718">
          <cell r="AA4718" t="str">
            <v>Meter/Reg Install - Comm</v>
          </cell>
        </row>
        <row r="4719">
          <cell r="AA4719" t="str">
            <v>Meter/Reg Install - Comm</v>
          </cell>
        </row>
        <row r="4720">
          <cell r="AA4720" t="str">
            <v>Regulators</v>
          </cell>
        </row>
        <row r="4721">
          <cell r="AA4721" t="str">
            <v>Regulators</v>
          </cell>
        </row>
        <row r="4722">
          <cell r="AA4722" t="str">
            <v>Regulators</v>
          </cell>
        </row>
        <row r="4723">
          <cell r="AA4723" t="str">
            <v>Main Replacements</v>
          </cell>
        </row>
        <row r="4724">
          <cell r="AA4724" t="str">
            <v>Main Replacements</v>
          </cell>
        </row>
        <row r="4725">
          <cell r="AA4725" t="str">
            <v>Main Replacements</v>
          </cell>
        </row>
        <row r="4726">
          <cell r="AA4726" t="str">
            <v>Main Replacements</v>
          </cell>
        </row>
        <row r="4727">
          <cell r="AA4727" t="str">
            <v>Main Replacements</v>
          </cell>
        </row>
        <row r="4728">
          <cell r="AA4728" t="str">
            <v>Main Replacements</v>
          </cell>
        </row>
        <row r="4729">
          <cell r="AA4729" t="str">
            <v>Main Replacements</v>
          </cell>
        </row>
        <row r="4730">
          <cell r="AA4730" t="str">
            <v>Main Replacements</v>
          </cell>
        </row>
        <row r="4731">
          <cell r="AA4731" t="str">
            <v>Main Replacements</v>
          </cell>
        </row>
        <row r="4732">
          <cell r="AA4732" t="str">
            <v>Main Replacements</v>
          </cell>
        </row>
        <row r="4733">
          <cell r="AA4733" t="str">
            <v>Main Replacements</v>
          </cell>
        </row>
        <row r="4734">
          <cell r="AA4734" t="str">
            <v>Main Replacements</v>
          </cell>
        </row>
        <row r="4735">
          <cell r="AA4735" t="str">
            <v>Main Replacements</v>
          </cell>
        </row>
        <row r="4736">
          <cell r="AA4736" t="str">
            <v>Main Replacements</v>
          </cell>
        </row>
        <row r="4737">
          <cell r="AA4737" t="str">
            <v>Main Replacements</v>
          </cell>
        </row>
        <row r="4738">
          <cell r="AA4738" t="str">
            <v>Main Replacements</v>
          </cell>
        </row>
        <row r="4739">
          <cell r="AA4739" t="str">
            <v>Main Replacements</v>
          </cell>
        </row>
        <row r="4740">
          <cell r="AA4740" t="str">
            <v>Main Replacements</v>
          </cell>
        </row>
        <row r="4741">
          <cell r="AA4741" t="str">
            <v>Main Replacements</v>
          </cell>
        </row>
        <row r="4742">
          <cell r="AA4742" t="str">
            <v>Communication Equipment</v>
          </cell>
        </row>
        <row r="4743">
          <cell r="AA4743" t="str">
            <v>Communication Equipment</v>
          </cell>
        </row>
        <row r="4744">
          <cell r="AA4744" t="str">
            <v>Improvements to Property</v>
          </cell>
        </row>
        <row r="4745">
          <cell r="AA4745" t="str">
            <v>Improvements to Property</v>
          </cell>
        </row>
        <row r="4746">
          <cell r="AA4746" t="str">
            <v>Improvements to Property</v>
          </cell>
        </row>
        <row r="4747">
          <cell r="AA4747" t="str">
            <v>Improvements to Property</v>
          </cell>
        </row>
        <row r="4748">
          <cell r="AA4748" t="str">
            <v>Improvements to Property</v>
          </cell>
        </row>
        <row r="4749">
          <cell r="AA4749" t="str">
            <v>Improvements to Property</v>
          </cell>
        </row>
        <row r="4750">
          <cell r="AA4750" t="str">
            <v>Improvements to Property</v>
          </cell>
        </row>
        <row r="4751">
          <cell r="AA4751" t="str">
            <v>Improvements to Property</v>
          </cell>
        </row>
        <row r="4752">
          <cell r="AA4752" t="str">
            <v>Improvements to Property</v>
          </cell>
        </row>
        <row r="4753">
          <cell r="AA4753" t="str">
            <v>Improvements to Property</v>
          </cell>
        </row>
        <row r="4754">
          <cell r="AA4754" t="str">
            <v>Improvements to Property</v>
          </cell>
        </row>
        <row r="4755">
          <cell r="AA4755" t="str">
            <v>Improvements to Property</v>
          </cell>
        </row>
        <row r="4756">
          <cell r="AA4756" t="str">
            <v>Improvements to Property</v>
          </cell>
        </row>
        <row r="4757">
          <cell r="AA4757" t="str">
            <v>Improvements to Property</v>
          </cell>
        </row>
        <row r="4758">
          <cell r="AA4758" t="str">
            <v>Improvements to Property</v>
          </cell>
        </row>
        <row r="4759">
          <cell r="AA4759" t="str">
            <v>Improvements to Property</v>
          </cell>
        </row>
        <row r="4760">
          <cell r="AA4760" t="str">
            <v>Improvements to Property</v>
          </cell>
        </row>
        <row r="4761">
          <cell r="AA4761" t="str">
            <v>Improvements to Property</v>
          </cell>
        </row>
        <row r="4762">
          <cell r="AA4762" t="str">
            <v>Improvements to Property</v>
          </cell>
        </row>
        <row r="4763">
          <cell r="AA4763" t="str">
            <v>Improvements to Property</v>
          </cell>
        </row>
        <row r="4764">
          <cell r="AA4764" t="str">
            <v>Improvements to Property</v>
          </cell>
        </row>
        <row r="4765">
          <cell r="AA4765" t="str">
            <v>Improvements to Property</v>
          </cell>
        </row>
        <row r="4766">
          <cell r="AA4766" t="str">
            <v>Improvements to Property</v>
          </cell>
        </row>
        <row r="4767">
          <cell r="AA4767" t="str">
            <v>Improvements to Property</v>
          </cell>
        </row>
        <row r="4768">
          <cell r="AA4768" t="str">
            <v>Office Equipment</v>
          </cell>
        </row>
        <row r="4769">
          <cell r="AA4769" t="str">
            <v>Office Equipment</v>
          </cell>
        </row>
        <row r="4770">
          <cell r="AA4770" t="str">
            <v>Office Equipment</v>
          </cell>
        </row>
        <row r="4771">
          <cell r="AA4771" t="str">
            <v>Office Equipment</v>
          </cell>
        </row>
        <row r="4772">
          <cell r="AA4772" t="str">
            <v>Office Equipment</v>
          </cell>
        </row>
        <row r="4773">
          <cell r="AA4773" t="str">
            <v>Office Equipment</v>
          </cell>
        </row>
        <row r="4774">
          <cell r="AA4774" t="str">
            <v>Office Equipment</v>
          </cell>
        </row>
        <row r="4775">
          <cell r="AA4775" t="str">
            <v>Office Equipment</v>
          </cell>
        </row>
        <row r="4776">
          <cell r="AA4776" t="str">
            <v>Office Equipment</v>
          </cell>
        </row>
        <row r="4777">
          <cell r="AA4777" t="str">
            <v>Office Equipment</v>
          </cell>
        </row>
        <row r="4778">
          <cell r="AA4778" t="str">
            <v>Office Equipment</v>
          </cell>
        </row>
        <row r="4779">
          <cell r="AA4779" t="str">
            <v>Office Equipment</v>
          </cell>
        </row>
        <row r="4780">
          <cell r="AA4780" t="str">
            <v>Office Equipment</v>
          </cell>
        </row>
        <row r="4781">
          <cell r="AA4781" t="str">
            <v>Office Equipment</v>
          </cell>
        </row>
        <row r="4782">
          <cell r="AA4782" t="str">
            <v>Office Equipment</v>
          </cell>
        </row>
        <row r="4783">
          <cell r="AA4783" t="str">
            <v>Office Equipment</v>
          </cell>
        </row>
        <row r="4784">
          <cell r="AA4784" t="str">
            <v>Office Equipment</v>
          </cell>
        </row>
        <row r="4785">
          <cell r="AA4785" t="str">
            <v>Office Equipment</v>
          </cell>
        </row>
        <row r="4786">
          <cell r="AA4786" t="str">
            <v>Power Operated Equipment</v>
          </cell>
        </row>
        <row r="4787">
          <cell r="AA4787" t="str">
            <v>Power Operated Equipment</v>
          </cell>
        </row>
        <row r="4788">
          <cell r="AA4788" t="str">
            <v>Power Operated Equipment</v>
          </cell>
        </row>
        <row r="4789">
          <cell r="AA4789" t="str">
            <v>Power Operated Equipment</v>
          </cell>
        </row>
        <row r="4790">
          <cell r="AA4790" t="str">
            <v>Power Operated Equipment</v>
          </cell>
        </row>
        <row r="4791">
          <cell r="AA4791" t="str">
            <v>Power Operated Equipment</v>
          </cell>
        </row>
        <row r="4792">
          <cell r="AA4792" t="str">
            <v>Testing and Measuring Equipment</v>
          </cell>
        </row>
        <row r="4793">
          <cell r="AA4793" t="str">
            <v>Testing and Measuring Equipment</v>
          </cell>
        </row>
        <row r="4794">
          <cell r="AA4794" t="str">
            <v>Testing and Measuring Equipment</v>
          </cell>
        </row>
        <row r="4795">
          <cell r="AA4795" t="str">
            <v>Testing and Measuring Equipment</v>
          </cell>
        </row>
        <row r="4796">
          <cell r="AA4796" t="str">
            <v>Testing and Measuring Equipment</v>
          </cell>
        </row>
        <row r="4797">
          <cell r="AA4797" t="str">
            <v>Testing and Measuring Equipment</v>
          </cell>
        </row>
        <row r="4798">
          <cell r="AA4798" t="str">
            <v>Testing and Measuring Equipment</v>
          </cell>
        </row>
        <row r="4799">
          <cell r="AA4799" t="str">
            <v>Testing and Measuring Equipment</v>
          </cell>
        </row>
        <row r="4800">
          <cell r="AA4800" t="str">
            <v>Testing and Measuring Equipment</v>
          </cell>
        </row>
        <row r="4801">
          <cell r="AA4801" t="str">
            <v>Testing and Measuring Equipment</v>
          </cell>
        </row>
        <row r="4802">
          <cell r="AA4802" t="str">
            <v>Testing and Measuring Equipment</v>
          </cell>
        </row>
        <row r="4803">
          <cell r="AA4803" t="str">
            <v>Testing and Measuring Equipment</v>
          </cell>
        </row>
        <row r="4804">
          <cell r="AA4804" t="str">
            <v>Testing and Measuring Equipment</v>
          </cell>
        </row>
        <row r="4805">
          <cell r="AA4805" t="str">
            <v>Testing and Measuring Equipment</v>
          </cell>
        </row>
        <row r="4806">
          <cell r="AA4806" t="str">
            <v>Testing and Measuring Equipment</v>
          </cell>
        </row>
        <row r="4807">
          <cell r="AA4807" t="str">
            <v>Transportation Vehicles</v>
          </cell>
        </row>
        <row r="4808">
          <cell r="AA4808" t="str">
            <v>Transportation Vehicles</v>
          </cell>
        </row>
        <row r="4809">
          <cell r="AA4809" t="str">
            <v>Transportation Vehicles</v>
          </cell>
        </row>
        <row r="4810">
          <cell r="AA4810" t="str">
            <v>Transportation Vehicles</v>
          </cell>
        </row>
        <row r="4811">
          <cell r="AA4811" t="str">
            <v>Transportation Vehicles</v>
          </cell>
        </row>
        <row r="4812">
          <cell r="AA4812" t="str">
            <v>Transportation Vehicles</v>
          </cell>
        </row>
        <row r="4813">
          <cell r="AA4813" t="str">
            <v>Transportation Vehicles</v>
          </cell>
        </row>
        <row r="4814">
          <cell r="AA4814" t="str">
            <v>Transportation Vehicles</v>
          </cell>
        </row>
        <row r="4815">
          <cell r="AA4815" t="str">
            <v>Transportation Vehicles</v>
          </cell>
        </row>
        <row r="4816">
          <cell r="AA4816" t="str">
            <v>Transportation Vehicles</v>
          </cell>
        </row>
        <row r="4817">
          <cell r="AA4817" t="str">
            <v>Transportation Vehicles</v>
          </cell>
        </row>
        <row r="4818">
          <cell r="AA4818" t="str">
            <v>Tools and Shop Equipment</v>
          </cell>
        </row>
        <row r="4819">
          <cell r="AA4819" t="str">
            <v>Tools and Shop Equipment</v>
          </cell>
        </row>
        <row r="4820">
          <cell r="AA4820" t="str">
            <v>Tools and Shop Equipment</v>
          </cell>
        </row>
        <row r="4821">
          <cell r="AA4821" t="str">
            <v>Tools and Shop Equipment</v>
          </cell>
        </row>
        <row r="4822">
          <cell r="AA4822" t="str">
            <v>Tools and Shop Equipment</v>
          </cell>
        </row>
        <row r="4823">
          <cell r="AA4823" t="str">
            <v>Tools and Shop Equipment</v>
          </cell>
        </row>
        <row r="4824">
          <cell r="AA4824" t="str">
            <v>Measuring and Regulation Station Equipment</v>
          </cell>
        </row>
        <row r="4825">
          <cell r="AA4825" t="str">
            <v>Measuring and Regulation Station Equipment</v>
          </cell>
        </row>
        <row r="4826">
          <cell r="AA4826" t="str">
            <v>Measuring and Regulation Station Equipment</v>
          </cell>
        </row>
        <row r="4827">
          <cell r="AA4827" t="str">
            <v>Measuring and Regulation Station Equipment</v>
          </cell>
        </row>
        <row r="4828">
          <cell r="AA4828" t="str">
            <v>Measuring and Regulation Station Equipment</v>
          </cell>
        </row>
        <row r="4829">
          <cell r="AA4829" t="str">
            <v>Measuring and Regulation Station Equipment</v>
          </cell>
        </row>
        <row r="4830">
          <cell r="AA4830" t="str">
            <v>Measuring and Regulation Station Equipment</v>
          </cell>
        </row>
        <row r="4831">
          <cell r="AA4831" t="str">
            <v>Measuring and Regulation Station Equipment</v>
          </cell>
        </row>
        <row r="4832">
          <cell r="AA4832" t="str">
            <v>Measuring and Regulation Station Equipment</v>
          </cell>
        </row>
        <row r="4833">
          <cell r="AA4833" t="str">
            <v>Measuring and Regulation Station Equipment</v>
          </cell>
        </row>
        <row r="4834">
          <cell r="AA4834" t="str">
            <v>Measuring and Regulation Station Equipment</v>
          </cell>
        </row>
        <row r="4835">
          <cell r="AA4835" t="str">
            <v>Measuring and Regulation Station Equipment</v>
          </cell>
        </row>
        <row r="4836">
          <cell r="AA4836" t="str">
            <v>Measuring and Regulation Station Equipment</v>
          </cell>
        </row>
        <row r="4837">
          <cell r="AA4837" t="str">
            <v>Measuring and Regulation Station Equipment</v>
          </cell>
        </row>
        <row r="4838">
          <cell r="AA4838" t="str">
            <v>Measuring and Regulation Station Equipment</v>
          </cell>
        </row>
        <row r="4839">
          <cell r="AA4839" t="str">
            <v>Measuring and Regulation Station Equipment</v>
          </cell>
        </row>
        <row r="4840">
          <cell r="AA4840" t="str">
            <v>Measuring and Regulation Station Equipment</v>
          </cell>
        </row>
        <row r="4841">
          <cell r="AA4841" t="str">
            <v>New Revenue Mains</v>
          </cell>
        </row>
        <row r="4842">
          <cell r="AA4842" t="str">
            <v>New Revenue Mains</v>
          </cell>
        </row>
        <row r="4843">
          <cell r="AA4843" t="str">
            <v>New Revenue Mains</v>
          </cell>
        </row>
        <row r="4844">
          <cell r="AA4844" t="str">
            <v>New Revenue Mains</v>
          </cell>
        </row>
        <row r="4845">
          <cell r="AA4845" t="str">
            <v>New Revenue Mains</v>
          </cell>
        </row>
        <row r="4846">
          <cell r="AA4846" t="str">
            <v>New Revenue Mains</v>
          </cell>
        </row>
        <row r="4847">
          <cell r="AA4847" t="str">
            <v>New Revenue Mains</v>
          </cell>
        </row>
        <row r="4848">
          <cell r="AA4848" t="str">
            <v>New Revenue Mains</v>
          </cell>
        </row>
        <row r="4849">
          <cell r="AA4849" t="str">
            <v>New Revenue Mains</v>
          </cell>
        </row>
        <row r="4850">
          <cell r="AA4850" t="str">
            <v>New Revenue Mains</v>
          </cell>
        </row>
        <row r="4851">
          <cell r="AA4851" t="str">
            <v>New Revenue Mains</v>
          </cell>
        </row>
        <row r="4852">
          <cell r="AA4852" t="str">
            <v>New Revenue Mains</v>
          </cell>
        </row>
        <row r="4853">
          <cell r="AA4853" t="str">
            <v>New Revenue Mains</v>
          </cell>
        </row>
        <row r="4854">
          <cell r="AA4854" t="str">
            <v>New Revenue Mains</v>
          </cell>
        </row>
        <row r="4855">
          <cell r="AA4855" t="str">
            <v>New Revenue Mains</v>
          </cell>
        </row>
        <row r="4856">
          <cell r="AA4856" t="str">
            <v>New Revenue Mains</v>
          </cell>
        </row>
        <row r="4857">
          <cell r="AA4857" t="str">
            <v>New Revenue Mains</v>
          </cell>
        </row>
        <row r="4858">
          <cell r="AA4858" t="str">
            <v>New Revenue Mains</v>
          </cell>
        </row>
        <row r="4859">
          <cell r="AA4859" t="str">
            <v>New Revenue Mains</v>
          </cell>
        </row>
        <row r="4860">
          <cell r="AA4860" t="str">
            <v>New Revenue Mains</v>
          </cell>
        </row>
        <row r="4861">
          <cell r="AA4861" t="str">
            <v>New Revenue Mains</v>
          </cell>
        </row>
        <row r="4862">
          <cell r="AA4862" t="str">
            <v>New Revenue Mains</v>
          </cell>
        </row>
        <row r="4863">
          <cell r="AA4863" t="str">
            <v>Tools and Shop Equipment</v>
          </cell>
        </row>
        <row r="4864">
          <cell r="AA4864" t="str">
            <v>Tools and Shop Equipment</v>
          </cell>
        </row>
        <row r="4865">
          <cell r="AA4865" t="str">
            <v>Tools and Shop Equipment</v>
          </cell>
        </row>
        <row r="4866">
          <cell r="AA4866" t="str">
            <v>Tools and Shop Equipment</v>
          </cell>
        </row>
        <row r="4867">
          <cell r="AA4867" t="str">
            <v>Tools and Shop Equipment</v>
          </cell>
        </row>
        <row r="4868">
          <cell r="AA4868" t="str">
            <v>Tools and Shop Equipment</v>
          </cell>
        </row>
        <row r="4869">
          <cell r="AA4869" t="str">
            <v>Tools and Shop Equipment</v>
          </cell>
        </row>
        <row r="4870">
          <cell r="AA4870" t="str">
            <v>Cathodic Protection</v>
          </cell>
        </row>
        <row r="4871">
          <cell r="AA4871" t="str">
            <v>Cathodic Protection</v>
          </cell>
        </row>
        <row r="4872">
          <cell r="AA4872" t="str">
            <v>Cathodic Protection</v>
          </cell>
        </row>
        <row r="4873">
          <cell r="AA4873" t="str">
            <v>Cathodic Protection</v>
          </cell>
        </row>
        <row r="4874">
          <cell r="AA4874" t="str">
            <v>Cathodic Protection</v>
          </cell>
        </row>
        <row r="4875">
          <cell r="AA4875" t="str">
            <v>Cathodic Protection</v>
          </cell>
        </row>
        <row r="4876">
          <cell r="AA4876" t="str">
            <v>Cathodic Protection</v>
          </cell>
        </row>
        <row r="4877">
          <cell r="AA4877" t="str">
            <v>Cathodic Protection</v>
          </cell>
        </row>
        <row r="4878">
          <cell r="AA4878" t="str">
            <v>Cathodic Protection</v>
          </cell>
        </row>
        <row r="4879">
          <cell r="AA4879" t="str">
            <v>Cathodic Protection</v>
          </cell>
        </row>
        <row r="4880">
          <cell r="AA4880" t="str">
            <v>Cathodic Protection</v>
          </cell>
        </row>
        <row r="4881">
          <cell r="AA4881" t="str">
            <v>Cathodic Protection</v>
          </cell>
        </row>
        <row r="4882">
          <cell r="AA4882" t="str">
            <v>Cathodic Protection</v>
          </cell>
        </row>
        <row r="4883">
          <cell r="AA4883" t="str">
            <v>Cast Iron/Bare Steel Main Repl.</v>
          </cell>
        </row>
        <row r="4884">
          <cell r="AA4884" t="str">
            <v>Cast Iron/Bare Steel Main Repl.</v>
          </cell>
        </row>
        <row r="4885">
          <cell r="AA4885" t="str">
            <v>Cast Iron/Bare Steel Main Repl.</v>
          </cell>
        </row>
        <row r="4886">
          <cell r="AA4886" t="str">
            <v>Cast Iron/Bare Steel Main Repl.</v>
          </cell>
        </row>
        <row r="4887">
          <cell r="AA4887" t="str">
            <v>Cast Iron/Bare Steel Main Repl.</v>
          </cell>
        </row>
        <row r="4888">
          <cell r="AA4888" t="str">
            <v>Cast Iron/Bare Steel Main Repl.</v>
          </cell>
        </row>
        <row r="4889">
          <cell r="AA4889" t="str">
            <v>Cast Iron/Bare Steel Main Repl.</v>
          </cell>
        </row>
        <row r="4890">
          <cell r="AA4890" t="str">
            <v>Cast Iron/Bare Steel Main Repl.</v>
          </cell>
        </row>
        <row r="4891">
          <cell r="AA4891" t="str">
            <v>Distribution System Improvements</v>
          </cell>
        </row>
        <row r="4892">
          <cell r="AA4892" t="str">
            <v>Distribution System Improvements</v>
          </cell>
        </row>
        <row r="4893">
          <cell r="AA4893" t="str">
            <v>Distribution System Improvements</v>
          </cell>
        </row>
        <row r="4894">
          <cell r="AA4894" t="str">
            <v>Distribution System Improvements</v>
          </cell>
        </row>
        <row r="4895">
          <cell r="AA4895" t="str">
            <v>Distribution System Improvements</v>
          </cell>
        </row>
        <row r="4896">
          <cell r="AA4896" t="str">
            <v>Distribution System Improvements</v>
          </cell>
        </row>
        <row r="4897">
          <cell r="AA4897" t="str">
            <v>Distribution System Improvements</v>
          </cell>
        </row>
        <row r="4898">
          <cell r="AA4898" t="str">
            <v>Distribution System Improvements</v>
          </cell>
        </row>
        <row r="4899">
          <cell r="AA4899" t="str">
            <v>Distribution System Improvements</v>
          </cell>
        </row>
        <row r="4900">
          <cell r="AA4900" t="str">
            <v>Distribution System Improvements</v>
          </cell>
        </row>
        <row r="4901">
          <cell r="AA4901" t="str">
            <v>Distribution System Improvements</v>
          </cell>
        </row>
        <row r="4902">
          <cell r="AA4902" t="str">
            <v>Distribution System Improvements</v>
          </cell>
        </row>
        <row r="4903">
          <cell r="AA4903" t="str">
            <v>Distribution System Improvements</v>
          </cell>
        </row>
        <row r="4904">
          <cell r="AA4904" t="str">
            <v>Distribution System Improvements</v>
          </cell>
        </row>
        <row r="4905">
          <cell r="AA4905" t="str">
            <v>Distribution System Improvements</v>
          </cell>
        </row>
        <row r="4906">
          <cell r="AA4906" t="str">
            <v>Municipal Improvements</v>
          </cell>
        </row>
        <row r="4907">
          <cell r="AA4907" t="str">
            <v>Municipal Improvements</v>
          </cell>
        </row>
        <row r="4908">
          <cell r="AA4908" t="str">
            <v>Municipal Improvements</v>
          </cell>
        </row>
        <row r="4909">
          <cell r="AA4909" t="str">
            <v>Municipal Improvements</v>
          </cell>
        </row>
        <row r="4910">
          <cell r="AA4910" t="str">
            <v>Municipal Improvements</v>
          </cell>
        </row>
        <row r="4911">
          <cell r="AA4911" t="str">
            <v>Municipal Improvements</v>
          </cell>
        </row>
        <row r="4912">
          <cell r="AA4912" t="str">
            <v>Municipal Improvements</v>
          </cell>
        </row>
        <row r="4913">
          <cell r="AA4913" t="str">
            <v>Municipal Improvements</v>
          </cell>
        </row>
        <row r="4914">
          <cell r="AA4914" t="str">
            <v>Service Line Replacements</v>
          </cell>
        </row>
        <row r="4915">
          <cell r="AA4915" t="str">
            <v>Service Line Replacements</v>
          </cell>
        </row>
        <row r="4916">
          <cell r="AA4916" t="str">
            <v>Service Line Replacements</v>
          </cell>
        </row>
        <row r="4917">
          <cell r="AA4917" t="str">
            <v>Service Line Replacements</v>
          </cell>
        </row>
        <row r="4918">
          <cell r="AA4918" t="str">
            <v>Service Line Replacements</v>
          </cell>
        </row>
        <row r="4919">
          <cell r="AA4919" t="str">
            <v>Service Line Replacements</v>
          </cell>
        </row>
        <row r="4920">
          <cell r="AA4920" t="str">
            <v>Service Line Replacements</v>
          </cell>
        </row>
        <row r="4921">
          <cell r="AA4921" t="str">
            <v>Service Line Replacements</v>
          </cell>
        </row>
        <row r="4922">
          <cell r="AA4922" t="str">
            <v>Service Line Replacements</v>
          </cell>
        </row>
        <row r="4923">
          <cell r="AA4923" t="str">
            <v>Service Line Replacements</v>
          </cell>
        </row>
        <row r="4924">
          <cell r="AA4924" t="str">
            <v>Service Line Replacements</v>
          </cell>
        </row>
        <row r="4925">
          <cell r="AA4925" t="str">
            <v>Service Line Replacements</v>
          </cell>
        </row>
        <row r="4926">
          <cell r="AA4926" t="str">
            <v>Service Line Replacements</v>
          </cell>
        </row>
        <row r="4927">
          <cell r="AA4927" t="str">
            <v>Service Line Replacements</v>
          </cell>
        </row>
        <row r="4928">
          <cell r="AA4928" t="str">
            <v>Service Line Replacements</v>
          </cell>
        </row>
        <row r="4929">
          <cell r="AA4929" t="str">
            <v>Service Line Replacements</v>
          </cell>
        </row>
        <row r="4930">
          <cell r="AA4930" t="str">
            <v>Service Line Replacements</v>
          </cell>
        </row>
        <row r="4931">
          <cell r="AA4931" t="str">
            <v>Service Line Replacements</v>
          </cell>
        </row>
        <row r="4932">
          <cell r="AA4932" t="str">
            <v>Service Line Replacements</v>
          </cell>
        </row>
        <row r="4933">
          <cell r="AA4933" t="str">
            <v>Service Line Replacements</v>
          </cell>
        </row>
        <row r="4934">
          <cell r="AA4934" t="str">
            <v>Service Line Replacements</v>
          </cell>
        </row>
        <row r="4935">
          <cell r="AA4935" t="str">
            <v>Service Line Replacements</v>
          </cell>
        </row>
        <row r="4936">
          <cell r="AA4936" t="str">
            <v>Service Line Replacements</v>
          </cell>
        </row>
        <row r="4937">
          <cell r="AA4937" t="str">
            <v>Service Line Replacements</v>
          </cell>
        </row>
        <row r="4938">
          <cell r="AA4938" t="str">
            <v>CNG Fueling Stations</v>
          </cell>
        </row>
        <row r="4939">
          <cell r="AA4939" t="str">
            <v>Regulators</v>
          </cell>
        </row>
        <row r="4940">
          <cell r="AA4940" t="str">
            <v>Regulators</v>
          </cell>
        </row>
        <row r="4941">
          <cell r="AA4941" t="str">
            <v>Regulators</v>
          </cell>
        </row>
        <row r="4942">
          <cell r="AA4942" t="str">
            <v>Regulators</v>
          </cell>
        </row>
        <row r="4943">
          <cell r="AA4943" t="str">
            <v>Regulators</v>
          </cell>
        </row>
        <row r="4944">
          <cell r="AA4944" t="str">
            <v>Regulators</v>
          </cell>
        </row>
        <row r="4945">
          <cell r="AA4945" t="str">
            <v>Regulators</v>
          </cell>
        </row>
        <row r="4946">
          <cell r="AA4946" t="str">
            <v>Regulators</v>
          </cell>
        </row>
        <row r="4947">
          <cell r="AA4947" t="str">
            <v>Regulators</v>
          </cell>
        </row>
        <row r="4948">
          <cell r="AA4948" t="str">
            <v>Regulators</v>
          </cell>
        </row>
        <row r="4949">
          <cell r="AA4949" t="str">
            <v>Regulators</v>
          </cell>
        </row>
        <row r="4950">
          <cell r="AA4950" t="str">
            <v>Regulators</v>
          </cell>
        </row>
        <row r="4951">
          <cell r="AA4951" t="str">
            <v>Regulators</v>
          </cell>
        </row>
        <row r="4952">
          <cell r="AA4952" t="str">
            <v>Main Replacements</v>
          </cell>
        </row>
        <row r="4953">
          <cell r="AA4953" t="str">
            <v>Main Replacements</v>
          </cell>
        </row>
        <row r="4954">
          <cell r="AA4954" t="str">
            <v>Main Replacements</v>
          </cell>
        </row>
        <row r="4955">
          <cell r="AA4955" t="str">
            <v>Main Replacements</v>
          </cell>
        </row>
        <row r="4956">
          <cell r="AA4956" t="str">
            <v>Main Replacements</v>
          </cell>
        </row>
        <row r="4957">
          <cell r="AA4957" t="str">
            <v>Main Replacements</v>
          </cell>
        </row>
        <row r="4958">
          <cell r="AA4958" t="str">
            <v>Main Replacements</v>
          </cell>
        </row>
        <row r="4959">
          <cell r="AA4959" t="str">
            <v>Main Replacements</v>
          </cell>
        </row>
        <row r="4960">
          <cell r="AA4960" t="str">
            <v>Main Replacements</v>
          </cell>
        </row>
        <row r="4961">
          <cell r="AA4961" t="str">
            <v>Main Replacements</v>
          </cell>
        </row>
        <row r="4962">
          <cell r="AA4962" t="str">
            <v>Main Replacements</v>
          </cell>
        </row>
        <row r="4963">
          <cell r="AA4963" t="str">
            <v>Main Replacements</v>
          </cell>
        </row>
        <row r="4964">
          <cell r="AA4964" t="str">
            <v>Main Replacements</v>
          </cell>
        </row>
        <row r="4965">
          <cell r="AA4965" t="str">
            <v>Main Replacements</v>
          </cell>
        </row>
        <row r="4966">
          <cell r="AA4966" t="str">
            <v>Main Replacements</v>
          </cell>
        </row>
        <row r="4967">
          <cell r="AA4967" t="str">
            <v>Main Replacements</v>
          </cell>
        </row>
        <row r="4968">
          <cell r="AA4968" t="str">
            <v>Main Replacements</v>
          </cell>
        </row>
        <row r="4969">
          <cell r="AA4969" t="str">
            <v>Main Replacements</v>
          </cell>
        </row>
        <row r="4970">
          <cell r="AA4970" t="str">
            <v>Main Replacements</v>
          </cell>
        </row>
        <row r="4971">
          <cell r="AA4971" t="str">
            <v>Main Replacements</v>
          </cell>
        </row>
        <row r="4972">
          <cell r="AA4972" t="str">
            <v>Main Replacements</v>
          </cell>
        </row>
        <row r="4973">
          <cell r="AA4973" t="str">
            <v>Main Replacements</v>
          </cell>
        </row>
        <row r="4974">
          <cell r="AA4974" t="str">
            <v>Main Replacements</v>
          </cell>
        </row>
        <row r="4975">
          <cell r="AA4975" t="str">
            <v>Main Replacements</v>
          </cell>
        </row>
        <row r="4976">
          <cell r="AA4976" t="str">
            <v>Main Replacements</v>
          </cell>
        </row>
        <row r="4977">
          <cell r="AA4977" t="str">
            <v>Main Replacements</v>
          </cell>
        </row>
        <row r="4978">
          <cell r="AA4978" t="str">
            <v>Main Replacements</v>
          </cell>
        </row>
        <row r="4979">
          <cell r="AA4979" t="str">
            <v>Main Replacements</v>
          </cell>
        </row>
        <row r="4980">
          <cell r="AA4980" t="str">
            <v>Main Replacements</v>
          </cell>
        </row>
        <row r="4981">
          <cell r="AA4981" t="str">
            <v>Main Replacements</v>
          </cell>
        </row>
        <row r="4982">
          <cell r="AA4982" t="str">
            <v>Main Replacements</v>
          </cell>
        </row>
        <row r="4983">
          <cell r="AA4983" t="str">
            <v>Main Replacements</v>
          </cell>
        </row>
        <row r="4984">
          <cell r="AA4984" t="str">
            <v>Main Replacements</v>
          </cell>
        </row>
        <row r="4985">
          <cell r="AA4985" t="str">
            <v>Main Replacements</v>
          </cell>
        </row>
        <row r="4986">
          <cell r="AA4986" t="str">
            <v>Main Replacements</v>
          </cell>
        </row>
        <row r="4987">
          <cell r="AA4987" t="str">
            <v>Main Replacements</v>
          </cell>
        </row>
        <row r="4988">
          <cell r="AA4988" t="str">
            <v>Communication Equipment</v>
          </cell>
        </row>
        <row r="4989">
          <cell r="AA4989" t="str">
            <v>Communication Equipment</v>
          </cell>
        </row>
        <row r="4990">
          <cell r="AA4990" t="str">
            <v>Communication Equipment</v>
          </cell>
        </row>
        <row r="4991">
          <cell r="AA4991" t="str">
            <v>Communication Equipment</v>
          </cell>
        </row>
        <row r="4992">
          <cell r="AA4992" t="str">
            <v>Communication Equipment</v>
          </cell>
        </row>
        <row r="4993">
          <cell r="AA4993" t="str">
            <v>Communication Equipment</v>
          </cell>
        </row>
        <row r="4994">
          <cell r="AA4994" t="str">
            <v>Communication Equipment</v>
          </cell>
        </row>
        <row r="4995">
          <cell r="AA4995" t="str">
            <v>Communication Equipment</v>
          </cell>
        </row>
        <row r="4996">
          <cell r="AA4996" t="str">
            <v>Communication Equipment</v>
          </cell>
        </row>
        <row r="4997">
          <cell r="AA4997" t="str">
            <v>Communication Equipment</v>
          </cell>
        </row>
        <row r="4998">
          <cell r="AA4998" t="str">
            <v>Communication Equipment</v>
          </cell>
        </row>
        <row r="4999">
          <cell r="AA4999" t="str">
            <v>Communication Equipment</v>
          </cell>
        </row>
        <row r="5000">
          <cell r="AA5000" t="str">
            <v>Communication Equipment</v>
          </cell>
        </row>
        <row r="5001">
          <cell r="AA5001" t="str">
            <v>Communication Equipment</v>
          </cell>
        </row>
        <row r="5002">
          <cell r="AA5002" t="str">
            <v>Improvements to Property</v>
          </cell>
        </row>
        <row r="5003">
          <cell r="AA5003" t="str">
            <v>Improvements to Property</v>
          </cell>
        </row>
        <row r="5004">
          <cell r="AA5004" t="str">
            <v>Improvements to Property</v>
          </cell>
        </row>
        <row r="5005">
          <cell r="AA5005" t="str">
            <v>Improvements to Property</v>
          </cell>
        </row>
        <row r="5006">
          <cell r="AA5006" t="str">
            <v>Improvements to Property</v>
          </cell>
        </row>
        <row r="5007">
          <cell r="AA5007" t="str">
            <v>Improvements to Property</v>
          </cell>
        </row>
        <row r="5008">
          <cell r="AA5008" t="str">
            <v>Improvements to Property</v>
          </cell>
        </row>
        <row r="5009">
          <cell r="AA5009" t="str">
            <v>Improvements to Property</v>
          </cell>
        </row>
        <row r="5010">
          <cell r="AA5010" t="str">
            <v>Improvements to Property</v>
          </cell>
        </row>
        <row r="5011">
          <cell r="AA5011" t="str">
            <v>Improvements to Property</v>
          </cell>
        </row>
        <row r="5012">
          <cell r="AA5012" t="str">
            <v>Improvements to Property</v>
          </cell>
        </row>
        <row r="5013">
          <cell r="AA5013" t="str">
            <v>Improvements to Property</v>
          </cell>
        </row>
        <row r="5014">
          <cell r="AA5014" t="str">
            <v>Improvements to Property</v>
          </cell>
        </row>
        <row r="5015">
          <cell r="AA5015" t="str">
            <v>Improvements to Property</v>
          </cell>
        </row>
        <row r="5016">
          <cell r="AA5016" t="str">
            <v>Improvements to Property</v>
          </cell>
        </row>
        <row r="5017">
          <cell r="AA5017" t="str">
            <v>Improvements to Property</v>
          </cell>
        </row>
        <row r="5018">
          <cell r="AA5018" t="str">
            <v>Office Equipment</v>
          </cell>
        </row>
        <row r="5019">
          <cell r="AA5019" t="str">
            <v>Office Equipment</v>
          </cell>
        </row>
        <row r="5020">
          <cell r="AA5020" t="str">
            <v>Office Equipment</v>
          </cell>
        </row>
        <row r="5021">
          <cell r="AA5021" t="str">
            <v>Office Equipment</v>
          </cell>
        </row>
        <row r="5022">
          <cell r="AA5022" t="str">
            <v>Office Equipment</v>
          </cell>
        </row>
        <row r="5023">
          <cell r="AA5023" t="str">
            <v>Office Equipment</v>
          </cell>
        </row>
        <row r="5024">
          <cell r="AA5024" t="str">
            <v>Office Equipment</v>
          </cell>
        </row>
        <row r="5025">
          <cell r="AA5025" t="str">
            <v>Power Operated Equipment</v>
          </cell>
        </row>
        <row r="5026">
          <cell r="AA5026" t="str">
            <v>Power Operated Equipment</v>
          </cell>
        </row>
        <row r="5027">
          <cell r="AA5027" t="str">
            <v>Power Operated Equipment</v>
          </cell>
        </row>
        <row r="5028">
          <cell r="AA5028" t="str">
            <v>Power Operated Equipment</v>
          </cell>
        </row>
        <row r="5029">
          <cell r="AA5029" t="str">
            <v>Power Operated Equipment</v>
          </cell>
        </row>
        <row r="5030">
          <cell r="AA5030" t="str">
            <v>Testing and Measuring Equipment</v>
          </cell>
        </row>
        <row r="5031">
          <cell r="AA5031" t="str">
            <v>Testing and Measuring Equipment</v>
          </cell>
        </row>
        <row r="5032">
          <cell r="AA5032" t="str">
            <v>Testing and Measuring Equipment</v>
          </cell>
        </row>
        <row r="5033">
          <cell r="AA5033" t="str">
            <v>Transportation Vehicles</v>
          </cell>
        </row>
        <row r="5034">
          <cell r="AA5034" t="str">
            <v>Transportation Vehicles</v>
          </cell>
        </row>
        <row r="5035">
          <cell r="AA5035" t="str">
            <v>Transportation Vehicles</v>
          </cell>
        </row>
        <row r="5036">
          <cell r="AA5036" t="str">
            <v>Transportation Vehicles</v>
          </cell>
        </row>
        <row r="5037">
          <cell r="AA5037" t="str">
            <v>Transportation Vehicles</v>
          </cell>
        </row>
        <row r="5038">
          <cell r="AA5038" t="str">
            <v>Transportation Vehicles</v>
          </cell>
        </row>
        <row r="5039">
          <cell r="AA5039" t="str">
            <v>Transportation Vehicles</v>
          </cell>
        </row>
        <row r="5040">
          <cell r="AA5040" t="str">
            <v>Transportation Vehicles</v>
          </cell>
        </row>
        <row r="5041">
          <cell r="AA5041" t="str">
            <v>Transportation Vehicles</v>
          </cell>
        </row>
        <row r="5042">
          <cell r="AA5042" t="str">
            <v>Measuring and Regulation Station Equipment</v>
          </cell>
        </row>
        <row r="5043">
          <cell r="AA5043" t="str">
            <v>Measuring and Regulation Station Equipment</v>
          </cell>
        </row>
        <row r="5044">
          <cell r="AA5044" t="str">
            <v>Measuring and Regulation Station Equipment</v>
          </cell>
        </row>
        <row r="5045">
          <cell r="AA5045" t="str">
            <v>Measuring and Regulation Station Equipment</v>
          </cell>
        </row>
        <row r="5046">
          <cell r="AA5046" t="str">
            <v>Measuring and Regulation Station Equipment</v>
          </cell>
        </row>
        <row r="5047">
          <cell r="AA5047" t="str">
            <v>Measuring and Regulation Station Equipment</v>
          </cell>
        </row>
        <row r="5048">
          <cell r="AA5048" t="str">
            <v>New Revenue Services</v>
          </cell>
        </row>
        <row r="5049">
          <cell r="AA5049" t="str">
            <v>New Revenue Services</v>
          </cell>
        </row>
        <row r="5050">
          <cell r="AA5050" t="str">
            <v>New Revenue Services</v>
          </cell>
        </row>
        <row r="5051">
          <cell r="AA5051" t="str">
            <v>New Revenue Services</v>
          </cell>
        </row>
        <row r="5052">
          <cell r="AA5052" t="str">
            <v>New Revenue Services</v>
          </cell>
        </row>
        <row r="5053">
          <cell r="AA5053" t="str">
            <v>New Revenue Services</v>
          </cell>
        </row>
        <row r="5054">
          <cell r="AA5054" t="str">
            <v>New Revenue Services</v>
          </cell>
        </row>
        <row r="5055">
          <cell r="AA5055" t="str">
            <v>New Revenue Services</v>
          </cell>
        </row>
        <row r="5056">
          <cell r="AA5056" t="str">
            <v>New Revenue Services</v>
          </cell>
        </row>
        <row r="5057">
          <cell r="AA5057" t="str">
            <v>New Revenue Services</v>
          </cell>
        </row>
        <row r="5058">
          <cell r="AA5058" t="str">
            <v>New Revenue Services</v>
          </cell>
        </row>
        <row r="5059">
          <cell r="AA5059" t="str">
            <v>New Revenue Services</v>
          </cell>
        </row>
        <row r="5060">
          <cell r="AA5060" t="str">
            <v>New Revenue Services</v>
          </cell>
        </row>
        <row r="5061">
          <cell r="AA5061" t="str">
            <v>New Revenue Services</v>
          </cell>
        </row>
        <row r="5062">
          <cell r="AA5062" t="str">
            <v>New Revenue Services</v>
          </cell>
        </row>
        <row r="5063">
          <cell r="AA5063" t="str">
            <v>New Revenue Services</v>
          </cell>
        </row>
        <row r="5064">
          <cell r="AA5064" t="str">
            <v>New Revenue Services</v>
          </cell>
        </row>
        <row r="5065">
          <cell r="AA5065" t="str">
            <v>New Revenue Services</v>
          </cell>
        </row>
        <row r="5066">
          <cell r="AA5066" t="str">
            <v>New Revenue Services</v>
          </cell>
        </row>
        <row r="5067">
          <cell r="AA5067" t="str">
            <v>New Revenue Services</v>
          </cell>
        </row>
        <row r="5068">
          <cell r="AA5068" t="str">
            <v>New Revenue Services</v>
          </cell>
        </row>
        <row r="5069">
          <cell r="AA5069" t="str">
            <v>New Revenue Services</v>
          </cell>
        </row>
        <row r="5070">
          <cell r="AA5070" t="str">
            <v>New Revenue Services</v>
          </cell>
        </row>
        <row r="5071">
          <cell r="AA5071" t="str">
            <v>New Revenue Services</v>
          </cell>
        </row>
        <row r="5072">
          <cell r="AA5072" t="str">
            <v>New Revenue Services</v>
          </cell>
        </row>
        <row r="5073">
          <cell r="AA5073" t="str">
            <v>New Revenue Services</v>
          </cell>
        </row>
        <row r="5074">
          <cell r="AA5074" t="str">
            <v>New Revenue Services</v>
          </cell>
        </row>
        <row r="5075">
          <cell r="AA5075" t="str">
            <v>New Revenue Services</v>
          </cell>
        </row>
        <row r="5076">
          <cell r="AA5076" t="str">
            <v>New Revenue Services</v>
          </cell>
        </row>
        <row r="5077">
          <cell r="AA5077" t="str">
            <v>New Revenue Services</v>
          </cell>
        </row>
        <row r="5078">
          <cell r="AA5078" t="str">
            <v>New Revenue Services</v>
          </cell>
        </row>
        <row r="5079">
          <cell r="AA5079" t="str">
            <v>New Revenue Services</v>
          </cell>
        </row>
        <row r="5080">
          <cell r="AA5080" t="str">
            <v>New Revenue Services</v>
          </cell>
        </row>
        <row r="5081">
          <cell r="AA5081" t="str">
            <v>New Revenue Services</v>
          </cell>
        </row>
        <row r="5082">
          <cell r="AA5082" t="str">
            <v>New Revenue Services</v>
          </cell>
        </row>
        <row r="5083">
          <cell r="AA5083" t="str">
            <v>New Revenue Services</v>
          </cell>
        </row>
        <row r="5084">
          <cell r="AA5084" t="str">
            <v>New Revenue Services</v>
          </cell>
        </row>
        <row r="5085">
          <cell r="AA5085" t="str">
            <v>New Revenue Services</v>
          </cell>
        </row>
        <row r="5086">
          <cell r="AA5086" t="str">
            <v>New Revenue Services</v>
          </cell>
        </row>
        <row r="5087">
          <cell r="AA5087" t="str">
            <v>New Revenue Services</v>
          </cell>
        </row>
        <row r="5088">
          <cell r="AA5088" t="str">
            <v>New Revenue Services</v>
          </cell>
        </row>
        <row r="5089">
          <cell r="AA5089" t="str">
            <v>New Revenue Services</v>
          </cell>
        </row>
        <row r="5090">
          <cell r="AA5090" t="str">
            <v>New Revenue Services</v>
          </cell>
        </row>
        <row r="5091">
          <cell r="AA5091" t="str">
            <v>New Revenue Services</v>
          </cell>
        </row>
        <row r="5092">
          <cell r="AA5092" t="str">
            <v>New Revenue Services</v>
          </cell>
        </row>
        <row r="5093">
          <cell r="AA5093" t="str">
            <v>New Revenue Mains</v>
          </cell>
        </row>
        <row r="5094">
          <cell r="AA5094" t="str">
            <v>New Revenue Mains</v>
          </cell>
        </row>
        <row r="5095">
          <cell r="AA5095" t="str">
            <v>New Revenue Mains</v>
          </cell>
        </row>
        <row r="5096">
          <cell r="AA5096" t="str">
            <v>New Revenue Mains</v>
          </cell>
        </row>
        <row r="5097">
          <cell r="AA5097" t="str">
            <v>New Revenue Mains</v>
          </cell>
        </row>
        <row r="5098">
          <cell r="AA5098" t="str">
            <v>New Revenue Mains</v>
          </cell>
        </row>
        <row r="5099">
          <cell r="AA5099" t="str">
            <v>New Revenue Mains</v>
          </cell>
        </row>
        <row r="5100">
          <cell r="AA5100" t="str">
            <v>New Revenue Mains</v>
          </cell>
        </row>
        <row r="5101">
          <cell r="AA5101" t="str">
            <v>New Revenue Mains</v>
          </cell>
        </row>
        <row r="5102">
          <cell r="AA5102" t="str">
            <v>New Revenue Mains</v>
          </cell>
        </row>
        <row r="5103">
          <cell r="AA5103" t="str">
            <v>New Revenue Mains</v>
          </cell>
        </row>
        <row r="5104">
          <cell r="AA5104" t="str">
            <v>New Revenue Mains</v>
          </cell>
        </row>
        <row r="5105">
          <cell r="AA5105" t="str">
            <v>New Revenue Mains</v>
          </cell>
        </row>
        <row r="5106">
          <cell r="AA5106" t="str">
            <v>New Revenue Mains</v>
          </cell>
        </row>
        <row r="5107">
          <cell r="AA5107" t="str">
            <v>New Revenue Mains</v>
          </cell>
        </row>
        <row r="5108">
          <cell r="AA5108" t="str">
            <v>New Revenue Mains</v>
          </cell>
        </row>
        <row r="5109">
          <cell r="AA5109" t="str">
            <v>Tools and Shop Equipment</v>
          </cell>
        </row>
        <row r="5110">
          <cell r="AA5110" t="str">
            <v>Tools and Shop Equipment</v>
          </cell>
        </row>
        <row r="5111">
          <cell r="AA5111" t="str">
            <v>Tools and Shop Equipment</v>
          </cell>
        </row>
        <row r="5112">
          <cell r="AA5112" t="str">
            <v>Tools and Shop Equipment</v>
          </cell>
        </row>
        <row r="5113">
          <cell r="AA5113" t="str">
            <v>Tools and Shop Equipment</v>
          </cell>
        </row>
        <row r="5114">
          <cell r="AA5114" t="str">
            <v>Tools and Shop Equipment</v>
          </cell>
        </row>
        <row r="5115">
          <cell r="AA5115" t="str">
            <v>Tools and Shop Equipment</v>
          </cell>
        </row>
        <row r="5116">
          <cell r="AA5116" t="str">
            <v>Tools and Shop Equipment</v>
          </cell>
        </row>
        <row r="5117">
          <cell r="AA5117" t="str">
            <v>Tools and Shop Equipment</v>
          </cell>
        </row>
        <row r="5118">
          <cell r="AA5118" t="str">
            <v>Tools and Shop Equipment</v>
          </cell>
        </row>
        <row r="5119">
          <cell r="AA5119" t="str">
            <v>Tools and Shop Equipment</v>
          </cell>
        </row>
        <row r="5120">
          <cell r="AA5120" t="str">
            <v>Cathodic Protection</v>
          </cell>
        </row>
        <row r="5121">
          <cell r="AA5121" t="str">
            <v>Cathodic Protection</v>
          </cell>
        </row>
        <row r="5122">
          <cell r="AA5122" t="str">
            <v>Cathodic Protection</v>
          </cell>
        </row>
        <row r="5123">
          <cell r="AA5123" t="str">
            <v>Cathodic Protection</v>
          </cell>
        </row>
        <row r="5124">
          <cell r="AA5124" t="str">
            <v>Cathodic Protection</v>
          </cell>
        </row>
        <row r="5125">
          <cell r="AA5125" t="str">
            <v>Cathodic Protection</v>
          </cell>
        </row>
        <row r="5126">
          <cell r="AA5126" t="str">
            <v>Cathodic Protection</v>
          </cell>
        </row>
        <row r="5127">
          <cell r="AA5127" t="str">
            <v>Cathodic Protection</v>
          </cell>
        </row>
        <row r="5128">
          <cell r="AA5128" t="str">
            <v>Cathodic Protection</v>
          </cell>
        </row>
        <row r="5129">
          <cell r="AA5129" t="str">
            <v>Cathodic Protection</v>
          </cell>
        </row>
        <row r="5130">
          <cell r="AA5130" t="str">
            <v>Cathodic Protection</v>
          </cell>
        </row>
        <row r="5131">
          <cell r="AA5131" t="str">
            <v>Cathodic Protection</v>
          </cell>
        </row>
        <row r="5132">
          <cell r="AA5132" t="str">
            <v>Cathodic Protection</v>
          </cell>
        </row>
        <row r="5133">
          <cell r="AA5133" t="str">
            <v>Cathodic Protection</v>
          </cell>
        </row>
        <row r="5134">
          <cell r="AA5134" t="str">
            <v>Cathodic Protection</v>
          </cell>
        </row>
        <row r="5135">
          <cell r="AA5135" t="str">
            <v>Cathodic Protection</v>
          </cell>
        </row>
        <row r="5136">
          <cell r="AA5136" t="str">
            <v>Cathodic Protection</v>
          </cell>
        </row>
        <row r="5137">
          <cell r="AA5137" t="str">
            <v>Cast Iron/Bare Steel Main Repl.</v>
          </cell>
        </row>
        <row r="5138">
          <cell r="AA5138" t="str">
            <v>Cast Iron/Bare Steel Main Repl.</v>
          </cell>
        </row>
        <row r="5139">
          <cell r="AA5139" t="str">
            <v>Cast Iron/Bare Steel Main Repl.</v>
          </cell>
        </row>
        <row r="5140">
          <cell r="AA5140" t="str">
            <v>Cast Iron/Bare Steel Main Repl.</v>
          </cell>
        </row>
        <row r="5141">
          <cell r="AA5141" t="str">
            <v>Cast Iron/Bare Steel Main Repl.</v>
          </cell>
        </row>
        <row r="5142">
          <cell r="AA5142" t="str">
            <v>Cast Iron/Bare Steel Main Repl.</v>
          </cell>
        </row>
        <row r="5143">
          <cell r="AA5143" t="str">
            <v>Cast Iron/Bare Steel Main Repl.</v>
          </cell>
        </row>
        <row r="5144">
          <cell r="AA5144" t="str">
            <v>Cast Iron/Bare Steel Main Repl.</v>
          </cell>
        </row>
        <row r="5145">
          <cell r="AA5145" t="str">
            <v>Cast Iron/Bare Steel Main Repl.</v>
          </cell>
        </row>
        <row r="5146">
          <cell r="AA5146" t="str">
            <v>Cast Iron/Bare Steel Main Repl.</v>
          </cell>
        </row>
        <row r="5147">
          <cell r="AA5147" t="str">
            <v>Cast Iron/Bare Steel Main Repl.</v>
          </cell>
        </row>
        <row r="5148">
          <cell r="AA5148" t="str">
            <v>Cast Iron/Bare Steel Main Repl.</v>
          </cell>
        </row>
        <row r="5149">
          <cell r="AA5149" t="str">
            <v>Cast Iron/Bare Steel Main Repl.</v>
          </cell>
        </row>
        <row r="5150">
          <cell r="AA5150" t="str">
            <v>Cast Iron/Bare Steel Main Repl.</v>
          </cell>
        </row>
        <row r="5151">
          <cell r="AA5151" t="str">
            <v>Cast Iron/Bare Steel Main Repl.</v>
          </cell>
        </row>
        <row r="5152">
          <cell r="AA5152" t="str">
            <v>Cast Iron/Bare Steel Main Repl.</v>
          </cell>
        </row>
        <row r="5153">
          <cell r="AA5153" t="str">
            <v>Cast Iron/Bare Steel Main Repl.</v>
          </cell>
        </row>
        <row r="5154">
          <cell r="AA5154" t="str">
            <v>Cast Iron/Bare Steel Main Repl.</v>
          </cell>
        </row>
        <row r="5155">
          <cell r="AA5155" t="str">
            <v>Cast Iron/Bare Steel Main Repl.</v>
          </cell>
        </row>
        <row r="5156">
          <cell r="AA5156" t="str">
            <v>Cast Iron/Bare Steel Main Repl.</v>
          </cell>
        </row>
        <row r="5157">
          <cell r="AA5157" t="str">
            <v>Cast Iron/Bare Steel Main Repl.</v>
          </cell>
        </row>
        <row r="5158">
          <cell r="AA5158" t="str">
            <v>Cast Iron/Bare Steel Main Repl.</v>
          </cell>
        </row>
        <row r="5159">
          <cell r="AA5159" t="str">
            <v>Cast Iron/Bare Steel Main Repl.</v>
          </cell>
        </row>
        <row r="5160">
          <cell r="AA5160" t="str">
            <v>Cast Iron/Bare Steel Main Repl.</v>
          </cell>
        </row>
        <row r="5161">
          <cell r="AA5161" t="str">
            <v>Cast Iron/Bare Steel Main Repl.</v>
          </cell>
        </row>
        <row r="5162">
          <cell r="AA5162" t="str">
            <v>Cast Iron/Bare Steel Main Repl.</v>
          </cell>
        </row>
        <row r="5163">
          <cell r="AA5163" t="str">
            <v>Cast Iron/Bare Steel Main Repl.</v>
          </cell>
        </row>
        <row r="5164">
          <cell r="AA5164" t="str">
            <v>Cast Iron/Bare Steel Main Repl.</v>
          </cell>
        </row>
        <row r="5165">
          <cell r="AA5165" t="str">
            <v>Cast Iron/Bare Steel Main Repl.</v>
          </cell>
        </row>
        <row r="5166">
          <cell r="AA5166" t="str">
            <v>Cast Iron/Bare Steel Main Repl.</v>
          </cell>
        </row>
        <row r="5167">
          <cell r="AA5167" t="str">
            <v>Cast Iron/Bare Steel Main Repl.</v>
          </cell>
        </row>
        <row r="5168">
          <cell r="AA5168" t="str">
            <v>Cast Iron/Bare Steel Main Repl.</v>
          </cell>
        </row>
        <row r="5169">
          <cell r="AA5169" t="str">
            <v>Cast Iron/Bare Steel Main Repl.</v>
          </cell>
        </row>
        <row r="5170">
          <cell r="AA5170" t="str">
            <v>Misc. Non-Revenue Producing</v>
          </cell>
        </row>
        <row r="5171">
          <cell r="AA5171" t="str">
            <v>Misc. Non-Revenue Producing</v>
          </cell>
        </row>
        <row r="5172">
          <cell r="AA5172" t="str">
            <v>Misc. Non-Revenue Producing</v>
          </cell>
        </row>
        <row r="5173">
          <cell r="AA5173" t="str">
            <v>Misc. Non-Revenue Producing</v>
          </cell>
        </row>
        <row r="5174">
          <cell r="AA5174" t="str">
            <v>Misc. Non-Revenue Producing</v>
          </cell>
        </row>
        <row r="5175">
          <cell r="AA5175" t="str">
            <v>Misc. Non-Revenue Producing</v>
          </cell>
        </row>
        <row r="5176">
          <cell r="AA5176" t="str">
            <v>Misc. Non-Revenue Producing</v>
          </cell>
        </row>
        <row r="5177">
          <cell r="AA5177" t="str">
            <v>Misc. Non-Revenue Producing</v>
          </cell>
        </row>
        <row r="5178">
          <cell r="AA5178" t="str">
            <v>Misc. Non-Revenue Producing</v>
          </cell>
        </row>
        <row r="5179">
          <cell r="AA5179" t="str">
            <v>Distribution System Improvements</v>
          </cell>
        </row>
        <row r="5180">
          <cell r="AA5180" t="str">
            <v>Distribution System Improvements</v>
          </cell>
        </row>
        <row r="5181">
          <cell r="AA5181" t="str">
            <v>Distribution System Improvements</v>
          </cell>
        </row>
        <row r="5182">
          <cell r="AA5182" t="str">
            <v>Distribution System Improvements</v>
          </cell>
        </row>
        <row r="5183">
          <cell r="AA5183" t="str">
            <v>Distribution System Improvements</v>
          </cell>
        </row>
        <row r="5184">
          <cell r="AA5184" t="str">
            <v>Distribution System Improvements</v>
          </cell>
        </row>
        <row r="5185">
          <cell r="AA5185" t="str">
            <v>Distribution System Improvements</v>
          </cell>
        </row>
        <row r="5186">
          <cell r="AA5186" t="str">
            <v>Distribution System Improvements</v>
          </cell>
        </row>
        <row r="5187">
          <cell r="AA5187" t="str">
            <v>Distribution System Improvements</v>
          </cell>
        </row>
        <row r="5188">
          <cell r="AA5188" t="str">
            <v>Distribution System Improvements</v>
          </cell>
        </row>
        <row r="5189">
          <cell r="AA5189" t="str">
            <v>Distribution System Improvements</v>
          </cell>
        </row>
        <row r="5190">
          <cell r="AA5190" t="str">
            <v>Distribution System Improvements</v>
          </cell>
        </row>
        <row r="5191">
          <cell r="AA5191" t="str">
            <v>Distribution System Improvements</v>
          </cell>
        </row>
        <row r="5192">
          <cell r="AA5192" t="str">
            <v>Distribution System Improvements</v>
          </cell>
        </row>
        <row r="5193">
          <cell r="AA5193" t="str">
            <v>Distribution System Improvements</v>
          </cell>
        </row>
        <row r="5194">
          <cell r="AA5194" t="str">
            <v>Distribution System Improvements</v>
          </cell>
        </row>
        <row r="5195">
          <cell r="AA5195" t="str">
            <v>Distribution System Improvements</v>
          </cell>
        </row>
        <row r="5196">
          <cell r="AA5196" t="str">
            <v>Service Line Replacements</v>
          </cell>
        </row>
        <row r="5197">
          <cell r="AA5197" t="str">
            <v>Service Line Replacements</v>
          </cell>
        </row>
        <row r="5198">
          <cell r="AA5198" t="str">
            <v>Service Line Replacements</v>
          </cell>
        </row>
        <row r="5199">
          <cell r="AA5199" t="str">
            <v>Service Line Replacements</v>
          </cell>
        </row>
        <row r="5200">
          <cell r="AA5200" t="str">
            <v>Service Line Replacements</v>
          </cell>
        </row>
        <row r="5201">
          <cell r="AA5201" t="str">
            <v>Service Line Replacements</v>
          </cell>
        </row>
        <row r="5202">
          <cell r="AA5202" t="str">
            <v>Service Line Replacements</v>
          </cell>
        </row>
        <row r="5203">
          <cell r="AA5203" t="str">
            <v>Service Line Replacements</v>
          </cell>
        </row>
        <row r="5204">
          <cell r="AA5204" t="str">
            <v>Service Line Replacements</v>
          </cell>
        </row>
        <row r="5205">
          <cell r="AA5205" t="str">
            <v>Service Line Replacements</v>
          </cell>
        </row>
        <row r="5206">
          <cell r="AA5206" t="str">
            <v>Service Line Replacements</v>
          </cell>
        </row>
        <row r="5207">
          <cell r="AA5207" t="str">
            <v>Service Line Replacements</v>
          </cell>
        </row>
        <row r="5208">
          <cell r="AA5208" t="str">
            <v>Service Line Replacements</v>
          </cell>
        </row>
        <row r="5209">
          <cell r="AA5209" t="str">
            <v>Service Line Replacements</v>
          </cell>
        </row>
        <row r="5210">
          <cell r="AA5210" t="str">
            <v>Meter/Reg Install - Res</v>
          </cell>
        </row>
        <row r="5211">
          <cell r="AA5211" t="str">
            <v>Meter/Reg Install - Res</v>
          </cell>
        </row>
        <row r="5212">
          <cell r="AA5212" t="str">
            <v>Meter/Reg Install - Res</v>
          </cell>
        </row>
        <row r="5213">
          <cell r="AA5213" t="str">
            <v>Meter/Reg Install - Res</v>
          </cell>
        </row>
        <row r="5214">
          <cell r="AA5214" t="str">
            <v>Meter/Reg Install - Res</v>
          </cell>
        </row>
        <row r="5215">
          <cell r="AA5215" t="str">
            <v>Meter/Reg Install - Res</v>
          </cell>
        </row>
        <row r="5216">
          <cell r="AA5216" t="str">
            <v>Meter/Reg Install - Res</v>
          </cell>
        </row>
        <row r="5217">
          <cell r="AA5217" t="str">
            <v>Meter/Reg Install - Res</v>
          </cell>
        </row>
        <row r="5218">
          <cell r="AA5218" t="str">
            <v>Meter/Reg Install - Res</v>
          </cell>
        </row>
        <row r="5219">
          <cell r="AA5219" t="str">
            <v>Meter/Reg Install - Res</v>
          </cell>
        </row>
        <row r="5220">
          <cell r="AA5220" t="str">
            <v>Meter/Reg Install - Res</v>
          </cell>
        </row>
        <row r="5221">
          <cell r="AA5221" t="str">
            <v>Meter/Reg Install - Res</v>
          </cell>
        </row>
        <row r="5222">
          <cell r="AA5222" t="str">
            <v>Meter/Reg Install - Comm</v>
          </cell>
        </row>
        <row r="5223">
          <cell r="AA5223" t="str">
            <v>Meter/Reg Install - Comm</v>
          </cell>
        </row>
        <row r="5224">
          <cell r="AA5224" t="str">
            <v>Meter/Reg Install - Comm</v>
          </cell>
        </row>
        <row r="5225">
          <cell r="AA5225" t="str">
            <v>Meter/Reg Install - Comm</v>
          </cell>
        </row>
        <row r="5226">
          <cell r="AA5226" t="str">
            <v>Meter/Reg Install - Comm</v>
          </cell>
        </row>
        <row r="5227">
          <cell r="AA5227" t="str">
            <v>Meter/Reg Install - Comm</v>
          </cell>
        </row>
        <row r="5228">
          <cell r="AA5228" t="str">
            <v>Meter/Reg Install - Comm</v>
          </cell>
        </row>
        <row r="5229">
          <cell r="AA5229" t="str">
            <v>Meter/Reg Install - Comm</v>
          </cell>
        </row>
        <row r="5230">
          <cell r="AA5230" t="str">
            <v>Meter/Reg Install - Comm</v>
          </cell>
        </row>
        <row r="5231">
          <cell r="AA5231" t="str">
            <v>Meter/Reg Install - Comm</v>
          </cell>
        </row>
        <row r="5232">
          <cell r="AA5232" t="str">
            <v>Meter/Reg Install - Comm</v>
          </cell>
        </row>
        <row r="5233">
          <cell r="AA5233" t="str">
            <v>Meter/Reg Install - Comm</v>
          </cell>
        </row>
        <row r="5234">
          <cell r="AA5234" t="str">
            <v>Meter/Reg Install - Comm</v>
          </cell>
        </row>
        <row r="5235">
          <cell r="AA5235" t="str">
            <v>Meter/Reg Install - Comm</v>
          </cell>
        </row>
        <row r="5236">
          <cell r="AA5236" t="str">
            <v>Meter/Reg Install - Comm</v>
          </cell>
        </row>
        <row r="5237">
          <cell r="AA5237" t="str">
            <v>Meter/Reg Install - Comm</v>
          </cell>
        </row>
        <row r="5238">
          <cell r="AA5238" t="str">
            <v>Meter/Reg Install - Comm</v>
          </cell>
        </row>
        <row r="5239">
          <cell r="AA5239" t="str">
            <v>Meter/Reg Install - Comm</v>
          </cell>
        </row>
        <row r="5240">
          <cell r="AA5240" t="str">
            <v>Meter/Reg Install - Comm</v>
          </cell>
        </row>
        <row r="5241">
          <cell r="AA5241" t="str">
            <v>Meter/Reg Install - Comm</v>
          </cell>
        </row>
        <row r="5242">
          <cell r="AA5242" t="str">
            <v>Meter/Reg Install - Comm</v>
          </cell>
        </row>
        <row r="5243">
          <cell r="AA5243" t="str">
            <v>Meter/Reg Install - Comm</v>
          </cell>
        </row>
        <row r="5244">
          <cell r="AA5244" t="str">
            <v>Meter/Reg Install - Comm</v>
          </cell>
        </row>
        <row r="5245">
          <cell r="AA5245" t="str">
            <v>Meter/Reg Install - Comm</v>
          </cell>
        </row>
        <row r="5246">
          <cell r="AA5246" t="str">
            <v>Meter/Reg Install - Comm</v>
          </cell>
        </row>
        <row r="5247">
          <cell r="AA5247" t="str">
            <v>Meter/Reg Install - Comm</v>
          </cell>
        </row>
        <row r="5248">
          <cell r="AA5248" t="str">
            <v>Meter/Reg Install - Comm</v>
          </cell>
        </row>
        <row r="5249">
          <cell r="AA5249" t="str">
            <v>Meter/Reg Install - Comm</v>
          </cell>
        </row>
        <row r="5250">
          <cell r="AA5250" t="str">
            <v>Meter/Reg Install - Comm</v>
          </cell>
        </row>
        <row r="5251">
          <cell r="AA5251" t="str">
            <v>Meter/Reg Install - Comm</v>
          </cell>
        </row>
        <row r="5252">
          <cell r="AA5252" t="str">
            <v>Regulators</v>
          </cell>
        </row>
        <row r="5253">
          <cell r="AA5253" t="str">
            <v>Regulators</v>
          </cell>
        </row>
        <row r="5254">
          <cell r="AA5254" t="str">
            <v>Regulators</v>
          </cell>
        </row>
        <row r="5255">
          <cell r="AA5255" t="str">
            <v>Regulators</v>
          </cell>
        </row>
        <row r="5256">
          <cell r="AA5256" t="str">
            <v>Regulators</v>
          </cell>
        </row>
        <row r="5257">
          <cell r="AA5257" t="str">
            <v>Regulators</v>
          </cell>
        </row>
        <row r="5258">
          <cell r="AA5258" t="str">
            <v>Regulators</v>
          </cell>
        </row>
        <row r="5259">
          <cell r="AA5259" t="str">
            <v>Regulators</v>
          </cell>
        </row>
        <row r="5260">
          <cell r="AA5260" t="str">
            <v>Regulators</v>
          </cell>
        </row>
        <row r="5261">
          <cell r="AA5261" t="str">
            <v>Main Replacements</v>
          </cell>
        </row>
        <row r="5262">
          <cell r="AA5262" t="str">
            <v>Main Replacements</v>
          </cell>
        </row>
        <row r="5263">
          <cell r="AA5263" t="str">
            <v>Main Replacements</v>
          </cell>
        </row>
        <row r="5264">
          <cell r="AA5264" t="str">
            <v>Main Replacements</v>
          </cell>
        </row>
        <row r="5265">
          <cell r="AA5265" t="str">
            <v>Main Replacements</v>
          </cell>
        </row>
        <row r="5266">
          <cell r="AA5266" t="str">
            <v>Main Replacements</v>
          </cell>
        </row>
        <row r="5267">
          <cell r="AA5267" t="str">
            <v>Communication Equipment</v>
          </cell>
        </row>
        <row r="5268">
          <cell r="AA5268" t="str">
            <v>Communication Equipment</v>
          </cell>
        </row>
        <row r="5269">
          <cell r="AA5269" t="str">
            <v>Communication Equipment</v>
          </cell>
        </row>
        <row r="5270">
          <cell r="AA5270" t="str">
            <v>Communication Equipment</v>
          </cell>
        </row>
        <row r="5271">
          <cell r="AA5271" t="str">
            <v>Communication Equipment</v>
          </cell>
        </row>
        <row r="5272">
          <cell r="AA5272" t="str">
            <v>Improvements to Property</v>
          </cell>
        </row>
        <row r="5273">
          <cell r="AA5273" t="str">
            <v>Improvements to Property</v>
          </cell>
        </row>
        <row r="5274">
          <cell r="AA5274" t="str">
            <v>Improvements to Property</v>
          </cell>
        </row>
        <row r="5275">
          <cell r="AA5275" t="str">
            <v>Improvements to Property</v>
          </cell>
        </row>
        <row r="5276">
          <cell r="AA5276" t="str">
            <v>Improvements to Property</v>
          </cell>
        </row>
        <row r="5277">
          <cell r="AA5277" t="str">
            <v>Improvements to Property</v>
          </cell>
        </row>
        <row r="5278">
          <cell r="AA5278" t="str">
            <v>Improvements to Property</v>
          </cell>
        </row>
        <row r="5279">
          <cell r="AA5279" t="str">
            <v>Improvements to Property</v>
          </cell>
        </row>
        <row r="5280">
          <cell r="AA5280" t="str">
            <v>Improvements to Property</v>
          </cell>
        </row>
        <row r="5281">
          <cell r="AA5281" t="str">
            <v>Power Operated Equipment</v>
          </cell>
        </row>
        <row r="5282">
          <cell r="AA5282" t="str">
            <v>Power Operated Equipment</v>
          </cell>
        </row>
        <row r="5283">
          <cell r="AA5283" t="str">
            <v>Transportation Vehicles</v>
          </cell>
        </row>
        <row r="5284">
          <cell r="AA5284" t="str">
            <v>Transportation Vehicles</v>
          </cell>
        </row>
        <row r="5285">
          <cell r="AA5285" t="str">
            <v>Transportation Vehicles</v>
          </cell>
        </row>
        <row r="5286">
          <cell r="AA5286" t="str">
            <v>Transportation Vehicles</v>
          </cell>
        </row>
        <row r="5287">
          <cell r="AA5287" t="str">
            <v>Transportation Vehicles</v>
          </cell>
        </row>
        <row r="5288">
          <cell r="AA5288" t="str">
            <v>Transportation Vehicles</v>
          </cell>
        </row>
        <row r="5289">
          <cell r="AA5289" t="str">
            <v>Transportation Vehicles</v>
          </cell>
        </row>
        <row r="5290">
          <cell r="AA5290" t="str">
            <v>Transportation Vehicles</v>
          </cell>
        </row>
        <row r="5291">
          <cell r="AA5291" t="str">
            <v>Transportation Vehicles</v>
          </cell>
        </row>
        <row r="5292">
          <cell r="AA5292" t="str">
            <v>Transportation Vehicles</v>
          </cell>
        </row>
        <row r="5293">
          <cell r="AA5293" t="str">
            <v>Transportation Vehicles</v>
          </cell>
        </row>
        <row r="5294">
          <cell r="AA5294" t="str">
            <v>Transportation Vehicles</v>
          </cell>
        </row>
        <row r="5295">
          <cell r="AA5295" t="str">
            <v>Transportation Vehicles</v>
          </cell>
        </row>
        <row r="5296">
          <cell r="AA5296" t="str">
            <v>Transportation Vehicles</v>
          </cell>
        </row>
        <row r="5297">
          <cell r="AA5297" t="str">
            <v>Transportation Vehicles</v>
          </cell>
        </row>
        <row r="5298">
          <cell r="AA5298" t="str">
            <v>Transportation Vehicles</v>
          </cell>
        </row>
        <row r="5299">
          <cell r="AA5299" t="str">
            <v>Transportation Vehicles</v>
          </cell>
        </row>
        <row r="5300">
          <cell r="AA5300" t="str">
            <v>Transportation Vehicles</v>
          </cell>
        </row>
        <row r="5301">
          <cell r="AA5301" t="str">
            <v>Transportation Vehicles</v>
          </cell>
        </row>
        <row r="5302">
          <cell r="AA5302" t="str">
            <v>Transportation Vehicles</v>
          </cell>
        </row>
        <row r="5303">
          <cell r="AA5303" t="str">
            <v>Transportation Vehicles</v>
          </cell>
        </row>
        <row r="5304">
          <cell r="AA5304" t="str">
            <v>Transportation Vehicles</v>
          </cell>
        </row>
        <row r="5305">
          <cell r="AA5305" t="str">
            <v>Transportation Vehicles</v>
          </cell>
        </row>
        <row r="5306">
          <cell r="AA5306" t="str">
            <v>Transportation Vehicles</v>
          </cell>
        </row>
        <row r="5307">
          <cell r="AA5307" t="str">
            <v>Transportation Vehicles</v>
          </cell>
        </row>
        <row r="5308">
          <cell r="AA5308" t="str">
            <v>Transportation Vehicles</v>
          </cell>
        </row>
        <row r="5309">
          <cell r="AA5309" t="str">
            <v>Transportation Vehicles</v>
          </cell>
        </row>
        <row r="5310">
          <cell r="AA5310" t="str">
            <v>Transportation Vehicles</v>
          </cell>
        </row>
        <row r="5311">
          <cell r="AA5311" t="str">
            <v>Measuring and Regulation Station Equipment</v>
          </cell>
        </row>
        <row r="5312">
          <cell r="AA5312" t="str">
            <v>Measuring and Regulation Station Equipment</v>
          </cell>
        </row>
        <row r="5313">
          <cell r="AA5313" t="str">
            <v>Measuring and Regulation Station Equipment</v>
          </cell>
        </row>
        <row r="5314">
          <cell r="AA5314" t="str">
            <v>Measuring and Regulation Station Equipment</v>
          </cell>
        </row>
        <row r="5315">
          <cell r="AA5315" t="str">
            <v>Measuring and Regulation Station Equipment</v>
          </cell>
        </row>
        <row r="5316">
          <cell r="AA5316" t="str">
            <v>Measuring and Regulation Station Equipment</v>
          </cell>
        </row>
        <row r="5317">
          <cell r="AA5317" t="str">
            <v>Measuring and Regulation Station Equipment</v>
          </cell>
        </row>
        <row r="5318">
          <cell r="AA5318" t="str">
            <v>Measuring and Regulation Station Equipment</v>
          </cell>
        </row>
        <row r="5319">
          <cell r="AA5319" t="str">
            <v>Measuring and Regulation Station Equipment</v>
          </cell>
        </row>
        <row r="5320">
          <cell r="AA5320" t="str">
            <v>Measuring and Regulation Station Equipment</v>
          </cell>
        </row>
        <row r="5321">
          <cell r="AA5321" t="str">
            <v>Measuring and Regulation Station Equipment</v>
          </cell>
        </row>
        <row r="5322">
          <cell r="AA5322" t="str">
            <v>Measuring and Regulation Station Equipment</v>
          </cell>
        </row>
        <row r="5323">
          <cell r="AA5323" t="str">
            <v>Measuring and Regulation Station Equipment</v>
          </cell>
        </row>
        <row r="5324">
          <cell r="AA5324" t="str">
            <v>New Revenue Services</v>
          </cell>
        </row>
        <row r="5325">
          <cell r="AA5325" t="str">
            <v>New Revenue Services</v>
          </cell>
        </row>
        <row r="5326">
          <cell r="AA5326" t="str">
            <v>New Revenue Services</v>
          </cell>
        </row>
        <row r="5327">
          <cell r="AA5327" t="str">
            <v>New Revenue Services</v>
          </cell>
        </row>
        <row r="5328">
          <cell r="AA5328" t="str">
            <v>New Revenue Services</v>
          </cell>
        </row>
        <row r="5329">
          <cell r="AA5329" t="str">
            <v>New Revenue Services</v>
          </cell>
        </row>
        <row r="5330">
          <cell r="AA5330" t="str">
            <v>New Revenue Services</v>
          </cell>
        </row>
        <row r="5331">
          <cell r="AA5331" t="str">
            <v>New Revenue Services</v>
          </cell>
        </row>
        <row r="5332">
          <cell r="AA5332" t="str">
            <v>New Revenue Services</v>
          </cell>
        </row>
        <row r="5333">
          <cell r="AA5333" t="str">
            <v>New Revenue Services</v>
          </cell>
        </row>
        <row r="5334">
          <cell r="AA5334" t="str">
            <v>New Revenue Services</v>
          </cell>
        </row>
        <row r="5335">
          <cell r="AA5335" t="str">
            <v>New Revenue Mains</v>
          </cell>
        </row>
        <row r="5336">
          <cell r="AA5336" t="str">
            <v>New Revenue Mains</v>
          </cell>
        </row>
        <row r="5337">
          <cell r="AA5337" t="str">
            <v>New Revenue Mains</v>
          </cell>
        </row>
        <row r="5338">
          <cell r="AA5338" t="str">
            <v>New Revenue Mains</v>
          </cell>
        </row>
        <row r="5339">
          <cell r="AA5339" t="str">
            <v>New Revenue Mains</v>
          </cell>
        </row>
        <row r="5340">
          <cell r="AA5340" t="str">
            <v>New Revenue Mains</v>
          </cell>
        </row>
        <row r="5341">
          <cell r="AA5341" t="str">
            <v>New Revenue Mains</v>
          </cell>
        </row>
        <row r="5342">
          <cell r="AA5342" t="str">
            <v>New Revenue Mains</v>
          </cell>
        </row>
        <row r="5343">
          <cell r="AA5343" t="str">
            <v>New Revenue Mains</v>
          </cell>
        </row>
        <row r="5344">
          <cell r="AA5344" t="str">
            <v>New Revenue Mains</v>
          </cell>
        </row>
        <row r="5345">
          <cell r="AA5345" t="str">
            <v>New Revenue Mains</v>
          </cell>
        </row>
        <row r="5346">
          <cell r="AA5346" t="str">
            <v>New Revenue Mains</v>
          </cell>
        </row>
        <row r="5347">
          <cell r="AA5347" t="str">
            <v>New Revenue Mains</v>
          </cell>
        </row>
        <row r="5348">
          <cell r="AA5348" t="str">
            <v>New Revenue Mains</v>
          </cell>
        </row>
        <row r="5349">
          <cell r="AA5349" t="str">
            <v>New Revenue Mains</v>
          </cell>
        </row>
        <row r="5350">
          <cell r="AA5350" t="str">
            <v>New Revenue Mains</v>
          </cell>
        </row>
        <row r="5351">
          <cell r="AA5351" t="str">
            <v>New Revenue Mains</v>
          </cell>
        </row>
        <row r="5352">
          <cell r="AA5352" t="str">
            <v>New Revenue Mains</v>
          </cell>
        </row>
        <row r="5353">
          <cell r="AA5353" t="str">
            <v>New Revenue Mains</v>
          </cell>
        </row>
        <row r="5354">
          <cell r="AA5354" t="str">
            <v>New Revenue Mains</v>
          </cell>
        </row>
        <row r="5355">
          <cell r="AA5355" t="str">
            <v>New Revenue Mains</v>
          </cell>
        </row>
        <row r="5356">
          <cell r="AA5356" t="str">
            <v>New Revenue Mains</v>
          </cell>
        </row>
        <row r="5357">
          <cell r="AA5357" t="str">
            <v>New Revenue Mains</v>
          </cell>
        </row>
        <row r="5358">
          <cell r="AA5358" t="str">
            <v>New Revenue Mains</v>
          </cell>
        </row>
        <row r="5359">
          <cell r="AA5359" t="str">
            <v>New Revenue Mains</v>
          </cell>
        </row>
        <row r="5360">
          <cell r="AA5360" t="str">
            <v>New Revenue Mains</v>
          </cell>
        </row>
        <row r="5361">
          <cell r="AA5361" t="str">
            <v>Tools and Shop Equipment</v>
          </cell>
        </row>
        <row r="5362">
          <cell r="AA5362" t="str">
            <v>Cathodic Protection</v>
          </cell>
        </row>
        <row r="5363">
          <cell r="AA5363" t="str">
            <v>Cathodic Protection</v>
          </cell>
        </row>
        <row r="5364">
          <cell r="AA5364" t="str">
            <v>Cathodic Protection</v>
          </cell>
        </row>
        <row r="5365">
          <cell r="AA5365" t="str">
            <v>Cathodic Protection</v>
          </cell>
        </row>
        <row r="5366">
          <cell r="AA5366" t="str">
            <v>Cathodic Protection</v>
          </cell>
        </row>
        <row r="5367">
          <cell r="AA5367" t="str">
            <v>Cathodic Protection</v>
          </cell>
        </row>
        <row r="5368">
          <cell r="AA5368" t="str">
            <v>Cast Iron/Bare Steel Main Repl.</v>
          </cell>
        </row>
        <row r="5369">
          <cell r="AA5369" t="str">
            <v>Cast Iron/Bare Steel Main Repl.</v>
          </cell>
        </row>
        <row r="5370">
          <cell r="AA5370" t="str">
            <v>Cast Iron/Bare Steel Main Repl.</v>
          </cell>
        </row>
        <row r="5371">
          <cell r="AA5371" t="str">
            <v>Cast Iron/Bare Steel Main Repl.</v>
          </cell>
        </row>
        <row r="5372">
          <cell r="AA5372" t="str">
            <v>Cast Iron/Bare Steel Main Repl.</v>
          </cell>
        </row>
        <row r="5373">
          <cell r="AA5373" t="str">
            <v>Cast Iron/Bare Steel Main Repl.</v>
          </cell>
        </row>
        <row r="5374">
          <cell r="AA5374" t="str">
            <v>Cast Iron/Bare Steel Main Repl.</v>
          </cell>
        </row>
        <row r="5375">
          <cell r="AA5375" t="str">
            <v>Misc. Non-Revenue Producing</v>
          </cell>
        </row>
        <row r="5376">
          <cell r="AA5376" t="str">
            <v>Misc. Non-Revenue Producing</v>
          </cell>
        </row>
        <row r="5377">
          <cell r="AA5377" t="str">
            <v>Misc. Non-Revenue Producing</v>
          </cell>
        </row>
        <row r="5378">
          <cell r="AA5378" t="str">
            <v>Misc. Non-Revenue Producing</v>
          </cell>
        </row>
        <row r="5379">
          <cell r="AA5379" t="str">
            <v>Misc. Non-Revenue Producing</v>
          </cell>
        </row>
        <row r="5380">
          <cell r="AA5380" t="str">
            <v>Misc. Non-Revenue Producing</v>
          </cell>
        </row>
        <row r="5381">
          <cell r="AA5381" t="str">
            <v>Misc. Non-Revenue Producing</v>
          </cell>
        </row>
        <row r="5382">
          <cell r="AA5382" t="str">
            <v>Misc. Non-Revenue Producing</v>
          </cell>
        </row>
        <row r="5383">
          <cell r="AA5383" t="str">
            <v>Distribution System Improvements</v>
          </cell>
        </row>
        <row r="5384">
          <cell r="AA5384" t="str">
            <v>Distribution System Improvements</v>
          </cell>
        </row>
        <row r="5385">
          <cell r="AA5385" t="str">
            <v>Distribution System Improvements</v>
          </cell>
        </row>
        <row r="5386">
          <cell r="AA5386" t="str">
            <v>Distribution System Improvements</v>
          </cell>
        </row>
        <row r="5387">
          <cell r="AA5387" t="str">
            <v>Distribution System Improvements</v>
          </cell>
        </row>
        <row r="5388">
          <cell r="AA5388" t="str">
            <v>Distribution System Improvements</v>
          </cell>
        </row>
        <row r="5389">
          <cell r="AA5389" t="str">
            <v>Distribution System Improvements</v>
          </cell>
        </row>
        <row r="5390">
          <cell r="AA5390" t="str">
            <v>Distribution System Improvements</v>
          </cell>
        </row>
        <row r="5391">
          <cell r="AA5391" t="str">
            <v>Distribution System Improvements</v>
          </cell>
        </row>
        <row r="5392">
          <cell r="AA5392" t="str">
            <v>Distribution System Improvements</v>
          </cell>
        </row>
        <row r="5393">
          <cell r="AA5393" t="str">
            <v>Distribution System Improvements</v>
          </cell>
        </row>
        <row r="5394">
          <cell r="AA5394" t="str">
            <v>Municipal Improvements</v>
          </cell>
        </row>
        <row r="5395">
          <cell r="AA5395" t="str">
            <v>Municipal Improvements</v>
          </cell>
        </row>
        <row r="5396">
          <cell r="AA5396" t="str">
            <v>Municipal Improvements</v>
          </cell>
        </row>
        <row r="5397">
          <cell r="AA5397" t="str">
            <v>Municipal Improvements</v>
          </cell>
        </row>
        <row r="5398">
          <cell r="AA5398" t="str">
            <v>Municipal Improvements</v>
          </cell>
        </row>
        <row r="5399">
          <cell r="AA5399" t="str">
            <v>Municipal Improvements</v>
          </cell>
        </row>
        <row r="5400">
          <cell r="AA5400" t="str">
            <v>Municipal Improvements</v>
          </cell>
        </row>
        <row r="5401">
          <cell r="AA5401" t="str">
            <v>Municipal Improvements</v>
          </cell>
        </row>
        <row r="5402">
          <cell r="AA5402" t="str">
            <v>Municipal Improvements</v>
          </cell>
        </row>
        <row r="5403">
          <cell r="AA5403" t="str">
            <v>Municipal Improvements</v>
          </cell>
        </row>
        <row r="5404">
          <cell r="AA5404" t="str">
            <v>Municipal Improvements</v>
          </cell>
        </row>
        <row r="5405">
          <cell r="AA5405" t="str">
            <v>Municipal Improvements</v>
          </cell>
        </row>
        <row r="5406">
          <cell r="AA5406" t="str">
            <v>Municipal Improvements</v>
          </cell>
        </row>
        <row r="5407">
          <cell r="AA5407" t="str">
            <v>Municipal Improvements</v>
          </cell>
        </row>
        <row r="5408">
          <cell r="AA5408" t="str">
            <v>Municipal Improvements</v>
          </cell>
        </row>
        <row r="5409">
          <cell r="AA5409" t="str">
            <v>Municipal Improvements</v>
          </cell>
        </row>
        <row r="5410">
          <cell r="AA5410" t="str">
            <v>Municipal Improvements</v>
          </cell>
        </row>
        <row r="5411">
          <cell r="AA5411" t="str">
            <v>Meter/Reg Install - Res</v>
          </cell>
        </row>
        <row r="5412">
          <cell r="AA5412" t="str">
            <v>Meter/Reg Install - Res</v>
          </cell>
        </row>
        <row r="5413">
          <cell r="AA5413" t="str">
            <v>Meter/Reg Install - Res</v>
          </cell>
        </row>
        <row r="5414">
          <cell r="AA5414" t="str">
            <v>Meter/Reg Install - Res</v>
          </cell>
        </row>
        <row r="5415">
          <cell r="AA5415" t="str">
            <v>Meter/Reg Install - Res</v>
          </cell>
        </row>
        <row r="5416">
          <cell r="AA5416" t="str">
            <v>Meter/Reg Install - Res</v>
          </cell>
        </row>
        <row r="5417">
          <cell r="AA5417" t="str">
            <v>Meter/Reg Install - Res</v>
          </cell>
        </row>
        <row r="5418">
          <cell r="AA5418" t="str">
            <v>Meter/Reg Install - Res</v>
          </cell>
        </row>
        <row r="5419">
          <cell r="AA5419" t="str">
            <v>Meter/Reg Install - Comm</v>
          </cell>
        </row>
        <row r="5420">
          <cell r="AA5420" t="str">
            <v>Meter/Reg Install - Comm</v>
          </cell>
        </row>
        <row r="5421">
          <cell r="AA5421" t="str">
            <v>Meter/Reg Install - Comm</v>
          </cell>
        </row>
        <row r="5422">
          <cell r="AA5422" t="str">
            <v>Meter/Reg Install - Comm</v>
          </cell>
        </row>
        <row r="5423">
          <cell r="AA5423" t="str">
            <v>Meter/Reg Install - Comm</v>
          </cell>
        </row>
        <row r="5424">
          <cell r="AA5424" t="str">
            <v>Meter/Reg Install - Comm</v>
          </cell>
        </row>
        <row r="5425">
          <cell r="AA5425" t="str">
            <v>Meter/Reg Install - Comm</v>
          </cell>
        </row>
        <row r="5426">
          <cell r="AA5426" t="str">
            <v>Meter/Reg Install - Comm</v>
          </cell>
        </row>
        <row r="5427">
          <cell r="AA5427" t="str">
            <v>Meter/Reg Install - Comm</v>
          </cell>
        </row>
        <row r="5428">
          <cell r="AA5428" t="str">
            <v>Meter/Reg Install - Comm</v>
          </cell>
        </row>
        <row r="5429">
          <cell r="AA5429" t="str">
            <v>Meter/Reg Install - Comm</v>
          </cell>
        </row>
        <row r="5430">
          <cell r="AA5430" t="str">
            <v>Meter/Reg Install - Comm</v>
          </cell>
        </row>
        <row r="5431">
          <cell r="AA5431" t="str">
            <v>Meter/Reg Install - Comm</v>
          </cell>
        </row>
        <row r="5432">
          <cell r="AA5432" t="str">
            <v>Meter/Reg Install - Comm</v>
          </cell>
        </row>
        <row r="5433">
          <cell r="AA5433" t="str">
            <v>Meter/Reg Install - Comm</v>
          </cell>
        </row>
        <row r="5434">
          <cell r="AA5434" t="str">
            <v>Regulators</v>
          </cell>
        </row>
        <row r="5435">
          <cell r="AA5435" t="str">
            <v>Regulators</v>
          </cell>
        </row>
        <row r="5436">
          <cell r="AA5436" t="str">
            <v>Regulators</v>
          </cell>
        </row>
        <row r="5437">
          <cell r="AA5437" t="str">
            <v>Regulators</v>
          </cell>
        </row>
        <row r="5438">
          <cell r="AA5438" t="str">
            <v>Regulators</v>
          </cell>
        </row>
        <row r="5439">
          <cell r="AA5439" t="str">
            <v>Regulators</v>
          </cell>
        </row>
        <row r="5440">
          <cell r="AA5440" t="str">
            <v>Regulators</v>
          </cell>
        </row>
        <row r="5441">
          <cell r="AA5441" t="str">
            <v>Communication Equipment</v>
          </cell>
        </row>
        <row r="5442">
          <cell r="AA5442" t="str">
            <v>Communication Equipment</v>
          </cell>
        </row>
        <row r="5443">
          <cell r="AA5443" t="str">
            <v>Communication Equipment</v>
          </cell>
        </row>
        <row r="5444">
          <cell r="AA5444" t="str">
            <v>Communication Equipment</v>
          </cell>
        </row>
        <row r="5445">
          <cell r="AA5445" t="str">
            <v>Improvements to Property</v>
          </cell>
        </row>
        <row r="5446">
          <cell r="AA5446" t="str">
            <v>Improvements to Property</v>
          </cell>
        </row>
        <row r="5447">
          <cell r="AA5447" t="str">
            <v>Improvements to Property</v>
          </cell>
        </row>
        <row r="5448">
          <cell r="AA5448" t="str">
            <v>Improvements to Property</v>
          </cell>
        </row>
        <row r="5449">
          <cell r="AA5449" t="str">
            <v>Improvements to Property</v>
          </cell>
        </row>
        <row r="5450">
          <cell r="AA5450" t="str">
            <v>Improvements to Property</v>
          </cell>
        </row>
        <row r="5451">
          <cell r="AA5451" t="str">
            <v>Office Equipment</v>
          </cell>
        </row>
        <row r="5452">
          <cell r="AA5452" t="str">
            <v>Office Equipment</v>
          </cell>
        </row>
        <row r="5453">
          <cell r="AA5453" t="str">
            <v>Office Equipment</v>
          </cell>
        </row>
        <row r="5454">
          <cell r="AA5454" t="str">
            <v>Office Equipment</v>
          </cell>
        </row>
        <row r="5455">
          <cell r="AA5455" t="str">
            <v>Office Equipment</v>
          </cell>
        </row>
        <row r="5456">
          <cell r="AA5456" t="str">
            <v>Office Equipment</v>
          </cell>
        </row>
        <row r="5457">
          <cell r="AA5457" t="str">
            <v>Office Equipment</v>
          </cell>
        </row>
        <row r="5458">
          <cell r="AA5458" t="str">
            <v>Office Equipment</v>
          </cell>
        </row>
        <row r="5459">
          <cell r="AA5459" t="str">
            <v>Power Operated Equipment</v>
          </cell>
        </row>
        <row r="5460">
          <cell r="AA5460" t="str">
            <v>Power Operated Equipment</v>
          </cell>
        </row>
        <row r="5461">
          <cell r="AA5461" t="str">
            <v>Power Operated Equipment</v>
          </cell>
        </row>
        <row r="5462">
          <cell r="AA5462" t="str">
            <v>Power Operated Equipment</v>
          </cell>
        </row>
        <row r="5463">
          <cell r="AA5463" t="str">
            <v>Power Operated Equipment</v>
          </cell>
        </row>
        <row r="5464">
          <cell r="AA5464" t="str">
            <v>Power Operated Equipment</v>
          </cell>
        </row>
        <row r="5465">
          <cell r="AA5465" t="str">
            <v>Power Operated Equipment</v>
          </cell>
        </row>
        <row r="5466">
          <cell r="AA5466" t="str">
            <v>Power Operated Equipment</v>
          </cell>
        </row>
        <row r="5467">
          <cell r="AA5467" t="str">
            <v>Testing and Measuring Equipment</v>
          </cell>
        </row>
        <row r="5468">
          <cell r="AA5468" t="str">
            <v>Testing and Measuring Equipment</v>
          </cell>
        </row>
        <row r="5469">
          <cell r="AA5469" t="str">
            <v>Transportation Vehicles</v>
          </cell>
        </row>
        <row r="5470">
          <cell r="AA5470" t="str">
            <v>Transportation Vehicles</v>
          </cell>
        </row>
        <row r="5471">
          <cell r="AA5471" t="str">
            <v>Transportation Vehicles</v>
          </cell>
        </row>
        <row r="5472">
          <cell r="AA5472" t="str">
            <v>Transportation Vehicles</v>
          </cell>
        </row>
        <row r="5473">
          <cell r="AA5473" t="str">
            <v>Transportation Vehicles</v>
          </cell>
        </row>
        <row r="5474">
          <cell r="AA5474" t="str">
            <v>New Revenue Mains</v>
          </cell>
        </row>
        <row r="5475">
          <cell r="AA5475" t="str">
            <v>New Revenue Mains</v>
          </cell>
        </row>
        <row r="5476">
          <cell r="AA5476" t="str">
            <v>New Revenue Mains</v>
          </cell>
        </row>
        <row r="5477">
          <cell r="AA5477" t="str">
            <v>New Revenue Mains</v>
          </cell>
        </row>
        <row r="5478">
          <cell r="AA5478" t="str">
            <v>New Revenue Mains</v>
          </cell>
        </row>
        <row r="5479">
          <cell r="AA5479" t="str">
            <v>New Revenue Mains</v>
          </cell>
        </row>
        <row r="5480">
          <cell r="AA5480" t="str">
            <v>New Revenue Mains</v>
          </cell>
        </row>
        <row r="5481">
          <cell r="AA5481" t="str">
            <v>New Revenue Mains</v>
          </cell>
        </row>
        <row r="5482">
          <cell r="AA5482" t="str">
            <v>New Revenue Mains</v>
          </cell>
        </row>
        <row r="5483">
          <cell r="AA5483" t="str">
            <v>Measuring and Regulation Station Equipment</v>
          </cell>
        </row>
        <row r="5484">
          <cell r="AA5484" t="str">
            <v>Measuring and Regulation Station Equipment</v>
          </cell>
        </row>
        <row r="5485">
          <cell r="AA5485" t="str">
            <v>Measuring and Regulation Station Equipment</v>
          </cell>
        </row>
        <row r="5486">
          <cell r="AA5486" t="str">
            <v>Measuring and Regulation Station Equipment</v>
          </cell>
        </row>
        <row r="5487">
          <cell r="AA5487" t="str">
            <v>Measuring and Regulation Station Equipment</v>
          </cell>
        </row>
        <row r="5488">
          <cell r="AA5488" t="str">
            <v>Measuring and Regulation Station Equipment</v>
          </cell>
        </row>
        <row r="5489">
          <cell r="AA5489" t="str">
            <v>Measuring and Regulation Station Equipment</v>
          </cell>
        </row>
        <row r="5490">
          <cell r="AA5490" t="str">
            <v>Measuring and Regulation Station Equipment</v>
          </cell>
        </row>
        <row r="5491">
          <cell r="AA5491" t="str">
            <v>Measuring and Regulation Station Equipment</v>
          </cell>
        </row>
        <row r="5492">
          <cell r="AA5492" t="str">
            <v>Measuring and Regulation Station Equipment</v>
          </cell>
        </row>
        <row r="5493">
          <cell r="AA5493" t="str">
            <v>Measuring and Regulation Station Equipment</v>
          </cell>
        </row>
        <row r="5494">
          <cell r="AA5494" t="str">
            <v>Measuring and Regulation Station Equipment</v>
          </cell>
        </row>
        <row r="5495">
          <cell r="AA5495" t="str">
            <v>Measuring and Regulation Station Equipment</v>
          </cell>
        </row>
        <row r="5496">
          <cell r="AA5496" t="str">
            <v>Measuring and Regulation Station Equipment</v>
          </cell>
        </row>
        <row r="5497">
          <cell r="AA5497" t="str">
            <v>Measuring and Regulation Station Equipment</v>
          </cell>
        </row>
        <row r="5498">
          <cell r="AA5498" t="str">
            <v>Measuring and Regulation Station Equipment</v>
          </cell>
        </row>
        <row r="5499">
          <cell r="AA5499" t="str">
            <v>Measuring and Regulation Station Equipment</v>
          </cell>
        </row>
        <row r="5500">
          <cell r="AA5500" t="str">
            <v>Measuring and Regulation Station Equipment</v>
          </cell>
        </row>
        <row r="5501">
          <cell r="AA5501" t="str">
            <v>Measuring and Regulation Station Equipment</v>
          </cell>
        </row>
        <row r="5502">
          <cell r="AA5502" t="str">
            <v>Measuring and Regulation Station Equipment</v>
          </cell>
        </row>
        <row r="5503">
          <cell r="AA5503" t="str">
            <v>Measuring and Regulation Station Equipment</v>
          </cell>
        </row>
        <row r="5504">
          <cell r="AA5504" t="str">
            <v>Measuring and Regulation Station Equipment</v>
          </cell>
        </row>
        <row r="5505">
          <cell r="AA5505" t="str">
            <v>Measuring and Regulation Station Equipment</v>
          </cell>
        </row>
        <row r="5506">
          <cell r="AA5506" t="str">
            <v>Measuring and Regulation Station Equipment</v>
          </cell>
        </row>
        <row r="5507">
          <cell r="AA5507" t="str">
            <v>Measuring and Regulation Station Equipment</v>
          </cell>
        </row>
        <row r="5508">
          <cell r="AA5508" t="str">
            <v>Measuring and Regulation Station Equipment</v>
          </cell>
        </row>
        <row r="5509">
          <cell r="AA5509" t="str">
            <v>Measuring and Regulation Station Equipment</v>
          </cell>
        </row>
        <row r="5510">
          <cell r="AA5510" t="str">
            <v>Measuring and Regulation Station Equipment</v>
          </cell>
        </row>
        <row r="5511">
          <cell r="AA5511" t="str">
            <v>Measuring and Regulation Station Equipment</v>
          </cell>
        </row>
        <row r="5512">
          <cell r="AA5512" t="str">
            <v>Measuring and Regulation Station Equipment</v>
          </cell>
        </row>
        <row r="5513">
          <cell r="AA5513" t="str">
            <v>Measuring and Regulation Station Equipment</v>
          </cell>
        </row>
        <row r="5514">
          <cell r="AA5514" t="str">
            <v>Measuring and Regulation Station Equipment</v>
          </cell>
        </row>
        <row r="5515">
          <cell r="AA5515" t="str">
            <v>New Revenue Services</v>
          </cell>
        </row>
        <row r="5516">
          <cell r="AA5516" t="str">
            <v>New Revenue Services</v>
          </cell>
        </row>
        <row r="5517">
          <cell r="AA5517" t="str">
            <v>New Revenue Services</v>
          </cell>
        </row>
        <row r="5518">
          <cell r="AA5518" t="str">
            <v>New Revenue Services</v>
          </cell>
        </row>
        <row r="5519">
          <cell r="AA5519" t="str">
            <v>New Revenue Services</v>
          </cell>
        </row>
        <row r="5520">
          <cell r="AA5520" t="str">
            <v>New Revenue Services</v>
          </cell>
        </row>
        <row r="5521">
          <cell r="AA5521" t="str">
            <v>New Revenue Services</v>
          </cell>
        </row>
        <row r="5522">
          <cell r="AA5522" t="str">
            <v>New Revenue Services</v>
          </cell>
        </row>
        <row r="5523">
          <cell r="AA5523" t="str">
            <v>New Revenue Services</v>
          </cell>
        </row>
        <row r="5524">
          <cell r="AA5524" t="str">
            <v>New Revenue Services</v>
          </cell>
        </row>
        <row r="5525">
          <cell r="AA5525" t="str">
            <v>New Revenue Services</v>
          </cell>
        </row>
        <row r="5526">
          <cell r="AA5526" t="str">
            <v>New Revenue Services</v>
          </cell>
        </row>
        <row r="5527">
          <cell r="AA5527" t="str">
            <v>New Revenue Services</v>
          </cell>
        </row>
        <row r="5528">
          <cell r="AA5528" t="str">
            <v>New Revenue Services</v>
          </cell>
        </row>
        <row r="5529">
          <cell r="AA5529" t="str">
            <v>New Revenue Mains</v>
          </cell>
        </row>
        <row r="5530">
          <cell r="AA5530" t="str">
            <v>New Revenue Mains</v>
          </cell>
        </row>
        <row r="5531">
          <cell r="AA5531" t="str">
            <v>New Revenue Mains</v>
          </cell>
        </row>
        <row r="5532">
          <cell r="AA5532" t="str">
            <v>New Revenue Mains</v>
          </cell>
        </row>
        <row r="5533">
          <cell r="AA5533" t="str">
            <v>Tools and Shop Equipment</v>
          </cell>
        </row>
        <row r="5534">
          <cell r="AA5534" t="str">
            <v>Tools and Shop Equipment</v>
          </cell>
        </row>
        <row r="5535">
          <cell r="AA5535" t="str">
            <v>Tools and Shop Equipment</v>
          </cell>
        </row>
        <row r="5536">
          <cell r="AA5536" t="str">
            <v>Tools and Shop Equipment</v>
          </cell>
        </row>
        <row r="5537">
          <cell r="AA5537" t="str">
            <v>Tools and Shop Equipment</v>
          </cell>
        </row>
        <row r="5538">
          <cell r="AA5538" t="str">
            <v>Tools and Shop Equipment</v>
          </cell>
        </row>
        <row r="5539">
          <cell r="AA5539" t="str">
            <v>Tools and Shop Equipment</v>
          </cell>
        </row>
        <row r="5540">
          <cell r="AA5540" t="str">
            <v>Tools and Shop Equipment</v>
          </cell>
        </row>
        <row r="5541">
          <cell r="AA5541" t="str">
            <v>Tools and Shop Equipment</v>
          </cell>
        </row>
        <row r="5542">
          <cell r="AA5542" t="str">
            <v>Tools and Shop Equipment</v>
          </cell>
        </row>
        <row r="5543">
          <cell r="AA5543" t="str">
            <v>Tools and Shop Equipment</v>
          </cell>
        </row>
        <row r="5544">
          <cell r="AA5544" t="str">
            <v>Cathodic Protection</v>
          </cell>
        </row>
        <row r="5545">
          <cell r="AA5545" t="str">
            <v>Cathodic Protection</v>
          </cell>
        </row>
        <row r="5546">
          <cell r="AA5546" t="str">
            <v>Cathodic Protection</v>
          </cell>
        </row>
        <row r="5547">
          <cell r="AA5547" t="str">
            <v>Cathodic Protection</v>
          </cell>
        </row>
        <row r="5548">
          <cell r="AA5548" t="str">
            <v>Cathodic Protection</v>
          </cell>
        </row>
        <row r="5549">
          <cell r="AA5549" t="str">
            <v>Cathodic Protection</v>
          </cell>
        </row>
        <row r="5550">
          <cell r="AA5550" t="str">
            <v>Cathodic Protection</v>
          </cell>
        </row>
        <row r="5551">
          <cell r="AA5551" t="str">
            <v>Cathodic Protection</v>
          </cell>
        </row>
        <row r="5552">
          <cell r="AA5552" t="str">
            <v>Cathodic Protection</v>
          </cell>
        </row>
        <row r="5553">
          <cell r="AA5553" t="str">
            <v>Cast Iron/Bare Steel Main Repl.</v>
          </cell>
        </row>
        <row r="5554">
          <cell r="AA5554" t="str">
            <v>Cast Iron/Bare Steel Main Repl.</v>
          </cell>
        </row>
        <row r="5555">
          <cell r="AA5555" t="str">
            <v>Cast Iron/Bare Steel Main Repl.</v>
          </cell>
        </row>
        <row r="5556">
          <cell r="AA5556" t="str">
            <v>Cast Iron/Bare Steel Main Repl.</v>
          </cell>
        </row>
        <row r="5557">
          <cell r="AA5557" t="str">
            <v>Cast Iron/Bare Steel Main Repl.</v>
          </cell>
        </row>
        <row r="5558">
          <cell r="AA5558" t="str">
            <v>Cast Iron/Bare Steel Main Repl.</v>
          </cell>
        </row>
        <row r="5559">
          <cell r="AA5559" t="str">
            <v>Cast Iron/Bare Steel Main Repl.</v>
          </cell>
        </row>
        <row r="5560">
          <cell r="AA5560" t="str">
            <v>Cast Iron/Bare Steel Main Repl.</v>
          </cell>
        </row>
        <row r="5561">
          <cell r="AA5561" t="str">
            <v>Cast Iron/Bare Steel Main Repl.</v>
          </cell>
        </row>
        <row r="5562">
          <cell r="AA5562" t="str">
            <v>Cast Iron/Bare Steel Main Repl.</v>
          </cell>
        </row>
        <row r="5563">
          <cell r="AA5563" t="str">
            <v>Cast Iron/Bare Steel Main Repl.</v>
          </cell>
        </row>
        <row r="5564">
          <cell r="AA5564" t="str">
            <v>Cast Iron/Bare Steel Main Repl.</v>
          </cell>
        </row>
        <row r="5565">
          <cell r="AA5565" t="str">
            <v>Cast Iron/Bare Steel Main Repl.</v>
          </cell>
        </row>
        <row r="5566">
          <cell r="AA5566" t="str">
            <v>Misc. Non-Revenue Producing</v>
          </cell>
        </row>
        <row r="5567">
          <cell r="AA5567" t="str">
            <v>Misc. Non-Revenue Producing</v>
          </cell>
        </row>
        <row r="5568">
          <cell r="AA5568" t="str">
            <v>Distribution System Improvements</v>
          </cell>
        </row>
        <row r="5569">
          <cell r="AA5569" t="str">
            <v>Distribution System Improvements</v>
          </cell>
        </row>
        <row r="5570">
          <cell r="AA5570" t="str">
            <v>Distribution System Improvements</v>
          </cell>
        </row>
        <row r="5571">
          <cell r="AA5571" t="str">
            <v>Distribution System Improvements</v>
          </cell>
        </row>
        <row r="5572">
          <cell r="AA5572" t="str">
            <v>Distribution System Improvements</v>
          </cell>
        </row>
        <row r="5573">
          <cell r="AA5573" t="str">
            <v>Distribution System Improvements</v>
          </cell>
        </row>
        <row r="5574">
          <cell r="AA5574" t="str">
            <v>Municipal Improvements</v>
          </cell>
        </row>
        <row r="5575">
          <cell r="AA5575" t="str">
            <v>Municipal Improvements</v>
          </cell>
        </row>
        <row r="5576">
          <cell r="AA5576" t="str">
            <v>Municipal Improvements</v>
          </cell>
        </row>
        <row r="5577">
          <cell r="AA5577" t="str">
            <v>Municipal Improvements</v>
          </cell>
        </row>
        <row r="5578">
          <cell r="AA5578" t="str">
            <v>Municipal Improvements</v>
          </cell>
        </row>
        <row r="5579">
          <cell r="AA5579" t="str">
            <v>Municipal Improvements</v>
          </cell>
        </row>
        <row r="5580">
          <cell r="AA5580" t="str">
            <v>Municipal Improvements</v>
          </cell>
        </row>
        <row r="5581">
          <cell r="AA5581" t="str">
            <v>Municipal Improvements</v>
          </cell>
        </row>
        <row r="5582">
          <cell r="AA5582" t="str">
            <v>Municipal Improvements</v>
          </cell>
        </row>
        <row r="5583">
          <cell r="AA5583" t="str">
            <v>Municipal Improvements</v>
          </cell>
        </row>
        <row r="5584">
          <cell r="AA5584" t="str">
            <v>Municipal Improvements</v>
          </cell>
        </row>
        <row r="5585">
          <cell r="AA5585" t="str">
            <v>Municipal Improvements</v>
          </cell>
        </row>
        <row r="5586">
          <cell r="AA5586" t="str">
            <v>Municipal Improvements</v>
          </cell>
        </row>
        <row r="5587">
          <cell r="AA5587" t="str">
            <v>Municipal Improvements</v>
          </cell>
        </row>
        <row r="5588">
          <cell r="AA5588" t="str">
            <v>Municipal Improvements</v>
          </cell>
        </row>
        <row r="5589">
          <cell r="AA5589" t="str">
            <v>Municipal Improvements</v>
          </cell>
        </row>
        <row r="5590">
          <cell r="AA5590" t="str">
            <v>Municipal Improvements</v>
          </cell>
        </row>
        <row r="5591">
          <cell r="AA5591" t="str">
            <v>Municipal Improvements</v>
          </cell>
        </row>
        <row r="5592">
          <cell r="AA5592" t="str">
            <v>Municipal Improvements</v>
          </cell>
        </row>
        <row r="5593">
          <cell r="AA5593" t="str">
            <v>Municipal Improvements</v>
          </cell>
        </row>
        <row r="5594">
          <cell r="AA5594" t="str">
            <v>Municipal Improvements</v>
          </cell>
        </row>
        <row r="5595">
          <cell r="AA5595" t="str">
            <v>Municipal Improvements</v>
          </cell>
        </row>
        <row r="5596">
          <cell r="AA5596" t="str">
            <v>Municipal Improvements</v>
          </cell>
        </row>
        <row r="5597">
          <cell r="AA5597" t="str">
            <v>Municipal Improvements</v>
          </cell>
        </row>
        <row r="5598">
          <cell r="AA5598" t="str">
            <v>Municipal Improvements</v>
          </cell>
        </row>
        <row r="5599">
          <cell r="AA5599" t="str">
            <v>Municipal Improvements</v>
          </cell>
        </row>
        <row r="5600">
          <cell r="AA5600" t="str">
            <v>Municipal Improvements</v>
          </cell>
        </row>
        <row r="5601">
          <cell r="AA5601" t="str">
            <v>Municipal Improvements</v>
          </cell>
        </row>
        <row r="5602">
          <cell r="AA5602" t="str">
            <v>Municipal Improvements</v>
          </cell>
        </row>
        <row r="5603">
          <cell r="AA5603" t="str">
            <v>Municipal Improvements</v>
          </cell>
        </row>
        <row r="5604">
          <cell r="AA5604" t="str">
            <v>Municipal Improvements</v>
          </cell>
        </row>
        <row r="5605">
          <cell r="AA5605" t="str">
            <v>CNG Fueling Stations</v>
          </cell>
        </row>
        <row r="5606">
          <cell r="AA5606" t="str">
            <v>CNG Fueling Stations</v>
          </cell>
        </row>
        <row r="5607">
          <cell r="AA5607" t="str">
            <v>CNG Fueling Stations</v>
          </cell>
        </row>
        <row r="5608">
          <cell r="AA5608" t="str">
            <v>CNG Fueling Stations</v>
          </cell>
        </row>
        <row r="5609">
          <cell r="AA5609" t="str">
            <v>CNG Fueling Stations</v>
          </cell>
        </row>
        <row r="5610">
          <cell r="AA5610" t="str">
            <v>CNG Fueling Stations</v>
          </cell>
        </row>
        <row r="5611">
          <cell r="AA5611" t="str">
            <v>CNG Fueling Stations</v>
          </cell>
        </row>
        <row r="5612">
          <cell r="AA5612" t="str">
            <v>Meter/Reg Install - Res</v>
          </cell>
        </row>
        <row r="5613">
          <cell r="AA5613" t="str">
            <v>Meter/Reg Install - Res</v>
          </cell>
        </row>
        <row r="5614">
          <cell r="AA5614" t="str">
            <v>Meter/Reg Install - Res</v>
          </cell>
        </row>
        <row r="5615">
          <cell r="AA5615" t="str">
            <v>Meter/Reg Install - Res</v>
          </cell>
        </row>
        <row r="5616">
          <cell r="AA5616" t="str">
            <v>Meter/Reg Install - Res</v>
          </cell>
        </row>
        <row r="5617">
          <cell r="AA5617" t="str">
            <v>Meter/Reg Install - Res</v>
          </cell>
        </row>
        <row r="5618">
          <cell r="AA5618" t="str">
            <v>Meter/Reg Install - Res</v>
          </cell>
        </row>
        <row r="5619">
          <cell r="AA5619" t="str">
            <v>Meter/Reg Install - Res</v>
          </cell>
        </row>
        <row r="5620">
          <cell r="AA5620" t="str">
            <v>Meter/Reg Install - Res</v>
          </cell>
        </row>
        <row r="5621">
          <cell r="AA5621" t="str">
            <v>Meter/Reg Install - Res</v>
          </cell>
        </row>
        <row r="5622">
          <cell r="AA5622" t="str">
            <v>Meter/Reg Install - Res</v>
          </cell>
        </row>
        <row r="5623">
          <cell r="AA5623" t="str">
            <v>Meter/Reg Install - Res</v>
          </cell>
        </row>
        <row r="5624">
          <cell r="AA5624" t="str">
            <v>Meter/Reg Install - Res</v>
          </cell>
        </row>
        <row r="5625">
          <cell r="AA5625" t="str">
            <v>Meter/Reg Install - Res</v>
          </cell>
        </row>
        <row r="5626">
          <cell r="AA5626" t="str">
            <v>Meter/Reg Install - Res</v>
          </cell>
        </row>
        <row r="5627">
          <cell r="AA5627" t="str">
            <v>Meter/Reg Install - Res</v>
          </cell>
        </row>
        <row r="5628">
          <cell r="AA5628" t="str">
            <v>Meter/Reg Install - Res</v>
          </cell>
        </row>
        <row r="5629">
          <cell r="AA5629" t="str">
            <v>Meter/Reg Install - Res</v>
          </cell>
        </row>
        <row r="5630">
          <cell r="AA5630" t="str">
            <v>Meter/Reg Install - Comm</v>
          </cell>
        </row>
        <row r="5631">
          <cell r="AA5631" t="str">
            <v>Meter/Reg Install - Comm</v>
          </cell>
        </row>
        <row r="5632">
          <cell r="AA5632" t="str">
            <v>Meter/Reg Install - Comm</v>
          </cell>
        </row>
        <row r="5633">
          <cell r="AA5633" t="str">
            <v>Meter/Reg Install - Comm</v>
          </cell>
        </row>
        <row r="5634">
          <cell r="AA5634" t="str">
            <v>Meter/Reg Install - Comm</v>
          </cell>
        </row>
        <row r="5635">
          <cell r="AA5635" t="str">
            <v>Meter/Reg Install - Comm</v>
          </cell>
        </row>
        <row r="5636">
          <cell r="AA5636" t="str">
            <v>Meter/Reg Install - Comm</v>
          </cell>
        </row>
        <row r="5637">
          <cell r="AA5637" t="str">
            <v>Meter/Reg Install - Comm</v>
          </cell>
        </row>
        <row r="5638">
          <cell r="AA5638" t="str">
            <v>Meter/Reg Install - Comm</v>
          </cell>
        </row>
        <row r="5639">
          <cell r="AA5639" t="str">
            <v>Meter/Reg Install - Comm</v>
          </cell>
        </row>
        <row r="5640">
          <cell r="AA5640" t="str">
            <v>Meter/Reg Install - Comm</v>
          </cell>
        </row>
        <row r="5641">
          <cell r="AA5641" t="str">
            <v>Meter/Reg Install - Comm</v>
          </cell>
        </row>
        <row r="5642">
          <cell r="AA5642" t="str">
            <v>Meter/Reg Install - Comm</v>
          </cell>
        </row>
        <row r="5643">
          <cell r="AA5643" t="str">
            <v>Meter/Reg Install - Comm</v>
          </cell>
        </row>
        <row r="5644">
          <cell r="AA5644" t="str">
            <v>Meter/Reg Install - Comm</v>
          </cell>
        </row>
        <row r="5645">
          <cell r="AA5645" t="str">
            <v>Meter/Reg Install - Comm</v>
          </cell>
        </row>
        <row r="5646">
          <cell r="AA5646" t="str">
            <v>Regulators</v>
          </cell>
        </row>
        <row r="5647">
          <cell r="AA5647" t="str">
            <v>Regulators</v>
          </cell>
        </row>
        <row r="5648">
          <cell r="AA5648" t="str">
            <v>Regulators</v>
          </cell>
        </row>
        <row r="5649">
          <cell r="AA5649" t="str">
            <v>Regulators</v>
          </cell>
        </row>
        <row r="5650">
          <cell r="AA5650" t="str">
            <v>Regulators</v>
          </cell>
        </row>
        <row r="5651">
          <cell r="AA5651" t="str">
            <v>Regulators</v>
          </cell>
        </row>
        <row r="5652">
          <cell r="AA5652" t="str">
            <v>Regulators</v>
          </cell>
        </row>
        <row r="5653">
          <cell r="AA5653" t="str">
            <v>Regulators</v>
          </cell>
        </row>
        <row r="5654">
          <cell r="AA5654" t="str">
            <v>Regulators</v>
          </cell>
        </row>
        <row r="5655">
          <cell r="AA5655" t="str">
            <v>Regulators</v>
          </cell>
        </row>
        <row r="5656">
          <cell r="AA5656" t="str">
            <v>Regulators</v>
          </cell>
        </row>
        <row r="5657">
          <cell r="AA5657" t="str">
            <v>Regulators</v>
          </cell>
        </row>
        <row r="5658">
          <cell r="AA5658" t="str">
            <v>Regulators</v>
          </cell>
        </row>
        <row r="5659">
          <cell r="AA5659" t="str">
            <v>Regulators</v>
          </cell>
        </row>
        <row r="5660">
          <cell r="AA5660" t="str">
            <v>Regulators</v>
          </cell>
        </row>
        <row r="5661">
          <cell r="AA5661" t="str">
            <v>Regulators</v>
          </cell>
        </row>
        <row r="5662">
          <cell r="AA5662" t="str">
            <v>Regulators</v>
          </cell>
        </row>
        <row r="5663">
          <cell r="AA5663" t="str">
            <v>Regulators</v>
          </cell>
        </row>
        <row r="5664">
          <cell r="AA5664" t="str">
            <v>Regulators</v>
          </cell>
        </row>
        <row r="5665">
          <cell r="AA5665" t="str">
            <v>Communication Equipment</v>
          </cell>
        </row>
        <row r="5666">
          <cell r="AA5666" t="str">
            <v>Communication Equipment</v>
          </cell>
        </row>
        <row r="5667">
          <cell r="AA5667" t="str">
            <v>Communication Equipment</v>
          </cell>
        </row>
        <row r="5668">
          <cell r="AA5668" t="str">
            <v>Communication Equipment</v>
          </cell>
        </row>
        <row r="5669">
          <cell r="AA5669" t="str">
            <v>Improvements to Property</v>
          </cell>
        </row>
        <row r="5670">
          <cell r="AA5670" t="str">
            <v>Improvements to Property</v>
          </cell>
        </row>
        <row r="5671">
          <cell r="AA5671" t="str">
            <v>Improvements to Property</v>
          </cell>
        </row>
        <row r="5672">
          <cell r="AA5672" t="str">
            <v>Improvements to Property</v>
          </cell>
        </row>
        <row r="5673">
          <cell r="AA5673" t="str">
            <v>Improvements to Property</v>
          </cell>
        </row>
        <row r="5674">
          <cell r="AA5674" t="str">
            <v>Improvements to Property</v>
          </cell>
        </row>
        <row r="5675">
          <cell r="AA5675" t="str">
            <v>Improvements to Property</v>
          </cell>
        </row>
        <row r="5676">
          <cell r="AA5676" t="str">
            <v>Improvements to Property</v>
          </cell>
        </row>
        <row r="5677">
          <cell r="AA5677" t="str">
            <v>Improvements to Property</v>
          </cell>
        </row>
        <row r="5678">
          <cell r="AA5678" t="str">
            <v>Improvements to Property</v>
          </cell>
        </row>
        <row r="5679">
          <cell r="AA5679" t="str">
            <v>Improvements to Property</v>
          </cell>
        </row>
        <row r="5680">
          <cell r="AA5680" t="str">
            <v>Improvements to Property</v>
          </cell>
        </row>
        <row r="5681">
          <cell r="AA5681" t="str">
            <v>Power Operated Equipment</v>
          </cell>
        </row>
        <row r="5682">
          <cell r="AA5682" t="str">
            <v>Power Operated Equipment</v>
          </cell>
        </row>
        <row r="5683">
          <cell r="AA5683" t="str">
            <v>Testing and Measuring Equipment</v>
          </cell>
        </row>
        <row r="5684">
          <cell r="AA5684" t="str">
            <v>Testing and Measuring Equipment</v>
          </cell>
        </row>
        <row r="5685">
          <cell r="AA5685" t="str">
            <v>Testing and Measuring Equipment</v>
          </cell>
        </row>
        <row r="5686">
          <cell r="AA5686" t="str">
            <v>Testing and Measuring Equipment</v>
          </cell>
        </row>
        <row r="5687">
          <cell r="AA5687" t="str">
            <v>Testing and Measuring Equipment</v>
          </cell>
        </row>
        <row r="5688">
          <cell r="AA5688" t="str">
            <v>Transportation Vehicles</v>
          </cell>
        </row>
        <row r="5689">
          <cell r="AA5689" t="str">
            <v>Transportation Vehicles</v>
          </cell>
        </row>
        <row r="5690">
          <cell r="AA5690" t="str">
            <v>Transportation Vehicles</v>
          </cell>
        </row>
        <row r="5691">
          <cell r="AA5691" t="str">
            <v>Transportation Vehicles</v>
          </cell>
        </row>
        <row r="5692">
          <cell r="AA5692" t="str">
            <v>Transportation Vehicles</v>
          </cell>
        </row>
        <row r="5693">
          <cell r="AA5693" t="str">
            <v>Transportation Vehicles</v>
          </cell>
        </row>
        <row r="5694">
          <cell r="AA5694" t="str">
            <v>Transportation Vehicles</v>
          </cell>
        </row>
        <row r="5695">
          <cell r="AA5695" t="str">
            <v>Transportation Vehicles</v>
          </cell>
        </row>
        <row r="5696">
          <cell r="AA5696" t="str">
            <v>Transportation Vehicles</v>
          </cell>
        </row>
        <row r="5697">
          <cell r="AA5697" t="str">
            <v>Transportation Vehicles</v>
          </cell>
        </row>
        <row r="5698">
          <cell r="AA5698" t="str">
            <v>Transportation Vehicles</v>
          </cell>
        </row>
        <row r="5699">
          <cell r="AA5699" t="str">
            <v>Transportation Vehicles</v>
          </cell>
        </row>
        <row r="5700">
          <cell r="AA5700" t="str">
            <v>Measuring and Regulation Station Equipment</v>
          </cell>
        </row>
        <row r="5701">
          <cell r="AA5701" t="str">
            <v>Measuring and Regulation Station Equipment</v>
          </cell>
        </row>
        <row r="5702">
          <cell r="AA5702" t="str">
            <v>Measuring and Regulation Station Equipment</v>
          </cell>
        </row>
        <row r="5703">
          <cell r="AA5703" t="str">
            <v>Measuring and Regulation Station Equipment</v>
          </cell>
        </row>
        <row r="5704">
          <cell r="AA5704" t="str">
            <v>Measuring and Regulation Station Equipment</v>
          </cell>
        </row>
        <row r="5705">
          <cell r="AA5705" t="str">
            <v>Measuring and Regulation Station Equipment</v>
          </cell>
        </row>
        <row r="5706">
          <cell r="AA5706" t="str">
            <v>Measuring and Regulation Station Equipment</v>
          </cell>
        </row>
        <row r="5707">
          <cell r="AA5707" t="str">
            <v>Measuring and Regulation Station Equipment</v>
          </cell>
        </row>
        <row r="5708">
          <cell r="AA5708" t="str">
            <v>Measuring and Regulation Station Equipment</v>
          </cell>
        </row>
        <row r="5709">
          <cell r="AA5709" t="str">
            <v>Measuring and Regulation Station Equipment</v>
          </cell>
        </row>
        <row r="5710">
          <cell r="AA5710" t="str">
            <v>Measuring and Regulation Station Equipment</v>
          </cell>
        </row>
        <row r="5711">
          <cell r="AA5711" t="str">
            <v>Measuring and Regulation Station Equipment</v>
          </cell>
        </row>
        <row r="5712">
          <cell r="AA5712" t="str">
            <v>Measuring and Regulation Station Equipment</v>
          </cell>
        </row>
        <row r="5713">
          <cell r="AA5713" t="str">
            <v>Measuring and Regulation Station Equipment</v>
          </cell>
        </row>
        <row r="5714">
          <cell r="AA5714" t="str">
            <v>Measuring and Regulation Station Equipment</v>
          </cell>
        </row>
        <row r="5715">
          <cell r="AA5715" t="str">
            <v>Measuring and Regulation Station Equipment</v>
          </cell>
        </row>
        <row r="5716">
          <cell r="AA5716" t="str">
            <v>Measuring and Regulation Station Equipment</v>
          </cell>
        </row>
        <row r="5717">
          <cell r="AA5717" t="str">
            <v>Measuring and Regulation Station Equipment</v>
          </cell>
        </row>
        <row r="5718">
          <cell r="AA5718" t="str">
            <v>Measuring and Regulation Station Equipment</v>
          </cell>
        </row>
        <row r="5719">
          <cell r="AA5719" t="str">
            <v>Measuring and Regulation Station Equipment</v>
          </cell>
        </row>
        <row r="5720">
          <cell r="AA5720" t="str">
            <v>Measuring and Regulation Station Equipment</v>
          </cell>
        </row>
        <row r="5721">
          <cell r="AA5721" t="str">
            <v>New Revenue Services</v>
          </cell>
        </row>
        <row r="5722">
          <cell r="AA5722" t="str">
            <v>New Revenue Services</v>
          </cell>
        </row>
        <row r="5723">
          <cell r="AA5723" t="str">
            <v>New Revenue Services</v>
          </cell>
        </row>
        <row r="5724">
          <cell r="AA5724" t="str">
            <v>New Revenue Services</v>
          </cell>
        </row>
        <row r="5725">
          <cell r="AA5725" t="str">
            <v>New Revenue Services</v>
          </cell>
        </row>
        <row r="5726">
          <cell r="AA5726" t="str">
            <v>New Revenue Services</v>
          </cell>
        </row>
        <row r="5727">
          <cell r="AA5727" t="str">
            <v>New Revenue Services</v>
          </cell>
        </row>
        <row r="5728">
          <cell r="AA5728" t="str">
            <v>New Revenue Services</v>
          </cell>
        </row>
        <row r="5729">
          <cell r="AA5729" t="str">
            <v>New Revenue Services</v>
          </cell>
        </row>
        <row r="5730">
          <cell r="AA5730" t="str">
            <v>New Revenue Services</v>
          </cell>
        </row>
        <row r="5731">
          <cell r="AA5731" t="str">
            <v>New Revenue Services</v>
          </cell>
        </row>
        <row r="5732">
          <cell r="AA5732" t="str">
            <v>New Revenue Services</v>
          </cell>
        </row>
        <row r="5733">
          <cell r="AA5733" t="str">
            <v>New Revenue Services</v>
          </cell>
        </row>
        <row r="5734">
          <cell r="AA5734" t="str">
            <v>New Revenue Services</v>
          </cell>
        </row>
        <row r="5735">
          <cell r="AA5735" t="str">
            <v>New Revenue Services</v>
          </cell>
        </row>
        <row r="5736">
          <cell r="AA5736" t="str">
            <v>New Revenue Services</v>
          </cell>
        </row>
        <row r="5737">
          <cell r="AA5737" t="str">
            <v>New Revenue Services</v>
          </cell>
        </row>
        <row r="5738">
          <cell r="AA5738" t="str">
            <v>New Revenue Services</v>
          </cell>
        </row>
        <row r="5739">
          <cell r="AA5739" t="str">
            <v>New Revenue Services</v>
          </cell>
        </row>
        <row r="5740">
          <cell r="AA5740" t="str">
            <v>New Revenue Services</v>
          </cell>
        </row>
        <row r="5741">
          <cell r="AA5741" t="str">
            <v>New Revenue Mains</v>
          </cell>
        </row>
        <row r="5742">
          <cell r="AA5742" t="str">
            <v>New Revenue Mains</v>
          </cell>
        </row>
        <row r="5743">
          <cell r="AA5743" t="str">
            <v>New Revenue Mains</v>
          </cell>
        </row>
        <row r="5744">
          <cell r="AA5744" t="str">
            <v>New Revenue Mains</v>
          </cell>
        </row>
        <row r="5745">
          <cell r="AA5745" t="str">
            <v>New Revenue Mains</v>
          </cell>
        </row>
        <row r="5746">
          <cell r="AA5746" t="str">
            <v>New Revenue Mains</v>
          </cell>
        </row>
        <row r="5747">
          <cell r="AA5747" t="str">
            <v>New Revenue Mains</v>
          </cell>
        </row>
        <row r="5748">
          <cell r="AA5748" t="str">
            <v>New Revenue Mains</v>
          </cell>
        </row>
        <row r="5749">
          <cell r="AA5749" t="str">
            <v>New Revenue Mains</v>
          </cell>
        </row>
        <row r="5750">
          <cell r="AA5750" t="str">
            <v>New Revenue Mains</v>
          </cell>
        </row>
        <row r="5751">
          <cell r="AA5751" t="str">
            <v>New Revenue Mains</v>
          </cell>
        </row>
        <row r="5752">
          <cell r="AA5752" t="str">
            <v>New Revenue Mains</v>
          </cell>
        </row>
        <row r="5753">
          <cell r="AA5753" t="str">
            <v>New Revenue Mains</v>
          </cell>
        </row>
        <row r="5754">
          <cell r="AA5754" t="str">
            <v>New Revenue Mains</v>
          </cell>
        </row>
        <row r="5755">
          <cell r="AA5755" t="str">
            <v>New Revenue Mains</v>
          </cell>
        </row>
        <row r="5756">
          <cell r="AA5756" t="str">
            <v>New Revenue Mains</v>
          </cell>
        </row>
        <row r="5757">
          <cell r="AA5757" t="str">
            <v>New Revenue Mains</v>
          </cell>
        </row>
        <row r="5758">
          <cell r="AA5758" t="str">
            <v>New Revenue Mains</v>
          </cell>
        </row>
        <row r="5759">
          <cell r="AA5759" t="str">
            <v>New Revenue Mains</v>
          </cell>
        </row>
        <row r="5760">
          <cell r="AA5760" t="str">
            <v>New Revenue Mains</v>
          </cell>
        </row>
        <row r="5761">
          <cell r="AA5761" t="str">
            <v>New Revenue Mains</v>
          </cell>
        </row>
        <row r="5762">
          <cell r="AA5762" t="str">
            <v>Tools and Shop Equipment</v>
          </cell>
        </row>
        <row r="5763">
          <cell r="AA5763" t="str">
            <v>Tools and Shop Equipment</v>
          </cell>
        </row>
        <row r="5764">
          <cell r="AA5764" t="str">
            <v>Tools and Shop Equipment</v>
          </cell>
        </row>
        <row r="5765">
          <cell r="AA5765" t="str">
            <v>Tools and Shop Equipment</v>
          </cell>
        </row>
        <row r="5766">
          <cell r="AA5766" t="str">
            <v>Cathodic Protection</v>
          </cell>
        </row>
        <row r="5767">
          <cell r="AA5767" t="str">
            <v>Cathodic Protection</v>
          </cell>
        </row>
        <row r="5768">
          <cell r="AA5768" t="str">
            <v>Cathodic Protection</v>
          </cell>
        </row>
        <row r="5769">
          <cell r="AA5769" t="str">
            <v>Cathodic Protection</v>
          </cell>
        </row>
        <row r="5770">
          <cell r="AA5770" t="str">
            <v>Cathodic Protection</v>
          </cell>
        </row>
        <row r="5771">
          <cell r="AA5771" t="str">
            <v>Cathodic Protection</v>
          </cell>
        </row>
        <row r="5772">
          <cell r="AA5772" t="str">
            <v>Cathodic Protection</v>
          </cell>
        </row>
        <row r="5773">
          <cell r="AA5773" t="str">
            <v>Cathodic Protection</v>
          </cell>
        </row>
        <row r="5774">
          <cell r="AA5774" t="str">
            <v>Cathodic Protection</v>
          </cell>
        </row>
        <row r="5775">
          <cell r="AA5775" t="str">
            <v>Cathodic Protection</v>
          </cell>
        </row>
        <row r="5776">
          <cell r="AA5776" t="str">
            <v>Misc. Non-Revenue Producing</v>
          </cell>
        </row>
        <row r="5777">
          <cell r="AA5777" t="str">
            <v>Misc. Non-Revenue Producing</v>
          </cell>
        </row>
        <row r="5778">
          <cell r="AA5778" t="str">
            <v>Misc. Non-Revenue Producing</v>
          </cell>
        </row>
        <row r="5779">
          <cell r="AA5779" t="str">
            <v>Misc. Non-Revenue Producing</v>
          </cell>
        </row>
        <row r="5780">
          <cell r="AA5780" t="str">
            <v>Misc. Non-Revenue Producing</v>
          </cell>
        </row>
        <row r="5781">
          <cell r="AA5781" t="str">
            <v>Misc. Non-Revenue Producing</v>
          </cell>
        </row>
        <row r="5782">
          <cell r="AA5782" t="str">
            <v>Misc. Non-Revenue Producing</v>
          </cell>
        </row>
        <row r="5783">
          <cell r="AA5783" t="str">
            <v>Misc. Non-Revenue Producing</v>
          </cell>
        </row>
        <row r="5784">
          <cell r="AA5784" t="str">
            <v>Misc. Non-Revenue Producing</v>
          </cell>
        </row>
        <row r="5785">
          <cell r="AA5785" t="str">
            <v>Misc. Non-Revenue Producing</v>
          </cell>
        </row>
        <row r="5786">
          <cell r="AA5786" t="str">
            <v>Misc. Non-Revenue Producing</v>
          </cell>
        </row>
        <row r="5787">
          <cell r="AA5787" t="str">
            <v>Misc. Non-Revenue Producing</v>
          </cell>
        </row>
        <row r="5788">
          <cell r="AA5788" t="str">
            <v>Misc. Non-Revenue Producing</v>
          </cell>
        </row>
        <row r="5789">
          <cell r="AA5789" t="str">
            <v>Misc. Non-Revenue Producing</v>
          </cell>
        </row>
        <row r="5790">
          <cell r="AA5790" t="str">
            <v>Misc. Non-Revenue Producing</v>
          </cell>
        </row>
        <row r="5791">
          <cell r="AA5791" t="str">
            <v>Misc. Non-Revenue Producing</v>
          </cell>
        </row>
        <row r="5792">
          <cell r="AA5792" t="str">
            <v>Misc. Non-Revenue Producing</v>
          </cell>
        </row>
        <row r="5793">
          <cell r="AA5793" t="str">
            <v>Misc. Non-Revenue Producing</v>
          </cell>
        </row>
        <row r="5794">
          <cell r="AA5794" t="str">
            <v>Misc. Non-Revenue Producing</v>
          </cell>
        </row>
        <row r="5795">
          <cell r="AA5795" t="str">
            <v>Municipal Improvements</v>
          </cell>
        </row>
        <row r="5796">
          <cell r="AA5796" t="str">
            <v>Municipal Improvements</v>
          </cell>
        </row>
        <row r="5797">
          <cell r="AA5797" t="str">
            <v>Municipal Improvements</v>
          </cell>
        </row>
        <row r="5798">
          <cell r="AA5798" t="str">
            <v>Municipal Improvements</v>
          </cell>
        </row>
        <row r="5799">
          <cell r="AA5799" t="str">
            <v>Municipal Improvements</v>
          </cell>
        </row>
        <row r="5800">
          <cell r="AA5800" t="str">
            <v>Municipal Improvements</v>
          </cell>
        </row>
        <row r="5801">
          <cell r="AA5801" t="str">
            <v>Municipal Improvements</v>
          </cell>
        </row>
        <row r="5802">
          <cell r="AA5802" t="str">
            <v>Service Line Replacements</v>
          </cell>
        </row>
        <row r="5803">
          <cell r="AA5803" t="str">
            <v>Service Line Replacements</v>
          </cell>
        </row>
        <row r="5804">
          <cell r="AA5804" t="str">
            <v>Service Line Replacements</v>
          </cell>
        </row>
        <row r="5805">
          <cell r="AA5805" t="str">
            <v>Service Line Replacements</v>
          </cell>
        </row>
        <row r="5806">
          <cell r="AA5806" t="str">
            <v>Service Line Replacements</v>
          </cell>
        </row>
        <row r="5807">
          <cell r="AA5807" t="str">
            <v>Service Line Replacements</v>
          </cell>
        </row>
        <row r="5808">
          <cell r="AA5808" t="str">
            <v>CNG Fueling Stations</v>
          </cell>
        </row>
        <row r="5809">
          <cell r="AA5809" t="str">
            <v>Meter/Reg Install - Comm</v>
          </cell>
        </row>
        <row r="5810">
          <cell r="AA5810" t="str">
            <v>Meter/Reg Install - Comm</v>
          </cell>
        </row>
        <row r="5811">
          <cell r="AA5811" t="str">
            <v>Meter/Reg Install - Comm</v>
          </cell>
        </row>
        <row r="5812">
          <cell r="AA5812" t="str">
            <v>Meter/Reg Install - Comm</v>
          </cell>
        </row>
        <row r="5813">
          <cell r="AA5813" t="str">
            <v>Meter/Reg Install - Comm</v>
          </cell>
        </row>
        <row r="5814">
          <cell r="AA5814" t="str">
            <v>Meter/Reg Install - Comm</v>
          </cell>
        </row>
        <row r="5815">
          <cell r="AA5815" t="str">
            <v>Meter/Reg Install - Comm</v>
          </cell>
        </row>
        <row r="5816">
          <cell r="AA5816" t="str">
            <v>Meter/Reg Install - Comm</v>
          </cell>
        </row>
        <row r="5817">
          <cell r="AA5817" t="str">
            <v>Meter/Reg Install - Comm</v>
          </cell>
        </row>
        <row r="5818">
          <cell r="AA5818" t="str">
            <v>Meter/Reg Install - Comm</v>
          </cell>
        </row>
        <row r="5819">
          <cell r="AA5819" t="str">
            <v>Meter/Reg Install - Comm</v>
          </cell>
        </row>
        <row r="5820">
          <cell r="AA5820" t="str">
            <v>Meter/Reg Install - Comm</v>
          </cell>
        </row>
        <row r="5821">
          <cell r="AA5821" t="str">
            <v>Meter/Reg Install - Comm</v>
          </cell>
        </row>
        <row r="5822">
          <cell r="AA5822" t="str">
            <v>Meter/Reg Install - Comm</v>
          </cell>
        </row>
        <row r="5823">
          <cell r="AA5823" t="str">
            <v>Meter/Reg Install - Comm</v>
          </cell>
        </row>
        <row r="5824">
          <cell r="AA5824" t="str">
            <v>Meter/Reg Install - Comm</v>
          </cell>
        </row>
        <row r="5825">
          <cell r="AA5825" t="str">
            <v>Meter/Reg Install - Comm</v>
          </cell>
        </row>
        <row r="5826">
          <cell r="AA5826" t="str">
            <v>Meter/Reg Install - Comm</v>
          </cell>
        </row>
        <row r="5827">
          <cell r="AA5827" t="str">
            <v>Meter/Reg Install - Comm</v>
          </cell>
        </row>
        <row r="5828">
          <cell r="AA5828" t="str">
            <v>Meter/Reg Install - Comm</v>
          </cell>
        </row>
        <row r="5829">
          <cell r="AA5829" t="str">
            <v>Meter/Reg Install - Comm</v>
          </cell>
        </row>
        <row r="5830">
          <cell r="AA5830" t="str">
            <v>Meter/Reg Install - Comm</v>
          </cell>
        </row>
        <row r="5831">
          <cell r="AA5831" t="str">
            <v>Meter/Reg Install - Comm</v>
          </cell>
        </row>
        <row r="5832">
          <cell r="AA5832" t="str">
            <v>Meter/Reg Install - Comm</v>
          </cell>
        </row>
        <row r="5833">
          <cell r="AA5833" t="str">
            <v>Meter/Reg Install - Comm</v>
          </cell>
        </row>
        <row r="5834">
          <cell r="AA5834" t="str">
            <v>Meter/Reg Install - Comm</v>
          </cell>
        </row>
        <row r="5835">
          <cell r="AA5835" t="str">
            <v>Meter/Reg Install - Comm</v>
          </cell>
        </row>
        <row r="5836">
          <cell r="AA5836" t="str">
            <v>Meter/Reg Install - Comm</v>
          </cell>
        </row>
        <row r="5837">
          <cell r="AA5837" t="str">
            <v>Meter/Reg Install - Comm</v>
          </cell>
        </row>
        <row r="5838">
          <cell r="AA5838" t="str">
            <v>Meter/Reg Install - Comm</v>
          </cell>
        </row>
        <row r="5839">
          <cell r="AA5839" t="str">
            <v>Meter/Reg Install - Comm</v>
          </cell>
        </row>
        <row r="5840">
          <cell r="AA5840" t="str">
            <v>Meter/Reg Install - Comm</v>
          </cell>
        </row>
        <row r="5841">
          <cell r="AA5841" t="str">
            <v>Meter/Reg Install - Comm</v>
          </cell>
        </row>
        <row r="5842">
          <cell r="AA5842" t="str">
            <v>Meter/Reg Install - Comm</v>
          </cell>
        </row>
        <row r="5843">
          <cell r="AA5843" t="str">
            <v>Meter/Reg Install - Comm</v>
          </cell>
        </row>
        <row r="5844">
          <cell r="AA5844" t="str">
            <v>Meter/Reg Install - Comm</v>
          </cell>
        </row>
        <row r="5845">
          <cell r="AA5845" t="str">
            <v>Meter/Reg Install - Comm</v>
          </cell>
        </row>
        <row r="5846">
          <cell r="AA5846" t="str">
            <v>Meter/Reg Install - Comm</v>
          </cell>
        </row>
        <row r="5847">
          <cell r="AA5847" t="str">
            <v>Regulators</v>
          </cell>
        </row>
        <row r="5848">
          <cell r="AA5848" t="str">
            <v>Regulators</v>
          </cell>
        </row>
        <row r="5849">
          <cell r="AA5849" t="str">
            <v>Regulators</v>
          </cell>
        </row>
        <row r="5850">
          <cell r="AA5850" t="str">
            <v>Regulators</v>
          </cell>
        </row>
        <row r="5851">
          <cell r="AA5851" t="str">
            <v>Regulators</v>
          </cell>
        </row>
        <row r="5852">
          <cell r="AA5852" t="str">
            <v>Regulators</v>
          </cell>
        </row>
        <row r="5853">
          <cell r="AA5853" t="str">
            <v>Regulators</v>
          </cell>
        </row>
        <row r="5854">
          <cell r="AA5854" t="str">
            <v>Regulators</v>
          </cell>
        </row>
        <row r="5855">
          <cell r="AA5855" t="str">
            <v>Regulators</v>
          </cell>
        </row>
        <row r="5856">
          <cell r="AA5856" t="str">
            <v>Regulators</v>
          </cell>
        </row>
        <row r="5857">
          <cell r="AA5857" t="str">
            <v>Regulators</v>
          </cell>
        </row>
        <row r="5858">
          <cell r="AA5858" t="str">
            <v>Regulators</v>
          </cell>
        </row>
        <row r="5859">
          <cell r="AA5859" t="str">
            <v>Regulators</v>
          </cell>
        </row>
        <row r="5860">
          <cell r="AA5860" t="str">
            <v>Regulators</v>
          </cell>
        </row>
        <row r="5861">
          <cell r="AA5861" t="str">
            <v>Regulators</v>
          </cell>
        </row>
        <row r="5862">
          <cell r="AA5862" t="str">
            <v>Regulators</v>
          </cell>
        </row>
        <row r="5863">
          <cell r="AA5863" t="str">
            <v>Regulators</v>
          </cell>
        </row>
        <row r="5864">
          <cell r="AA5864" t="str">
            <v>Improvements to Property</v>
          </cell>
        </row>
        <row r="5865">
          <cell r="AA5865" t="str">
            <v>Improvements to Property</v>
          </cell>
        </row>
        <row r="5866">
          <cell r="AA5866" t="str">
            <v>Improvements to Property</v>
          </cell>
        </row>
        <row r="5867">
          <cell r="AA5867" t="str">
            <v>Improvements to Property</v>
          </cell>
        </row>
        <row r="5868">
          <cell r="AA5868" t="str">
            <v>Office Equipment</v>
          </cell>
        </row>
        <row r="5869">
          <cell r="AA5869" t="str">
            <v>Office Equipment</v>
          </cell>
        </row>
        <row r="5870">
          <cell r="AA5870" t="str">
            <v>Office Equipment</v>
          </cell>
        </row>
        <row r="5871">
          <cell r="AA5871" t="str">
            <v>Office Equipment</v>
          </cell>
        </row>
        <row r="5872">
          <cell r="AA5872" t="str">
            <v>Office Equipment</v>
          </cell>
        </row>
        <row r="5873">
          <cell r="AA5873" t="str">
            <v>Office Equipment</v>
          </cell>
        </row>
        <row r="5874">
          <cell r="AA5874" t="str">
            <v>Office Equipment</v>
          </cell>
        </row>
        <row r="5875">
          <cell r="AA5875" t="str">
            <v>Power Operated Equipment</v>
          </cell>
        </row>
        <row r="5876">
          <cell r="AA5876" t="str">
            <v>Testing and Measuring Equipment</v>
          </cell>
        </row>
        <row r="5877">
          <cell r="AA5877" t="str">
            <v>Testing and Measuring Equipment</v>
          </cell>
        </row>
        <row r="5878">
          <cell r="AA5878" t="str">
            <v>Testing and Measuring Equipment</v>
          </cell>
        </row>
        <row r="5879">
          <cell r="AA5879" t="str">
            <v>Testing and Measuring Equipment</v>
          </cell>
        </row>
        <row r="5880">
          <cell r="AA5880" t="str">
            <v>Testing and Measuring Equipment</v>
          </cell>
        </row>
        <row r="5881">
          <cell r="AA5881" t="str">
            <v>Testing and Measuring Equipment</v>
          </cell>
        </row>
        <row r="5882">
          <cell r="AA5882" t="str">
            <v>Testing and Measuring Equipment</v>
          </cell>
        </row>
        <row r="5883">
          <cell r="AA5883" t="str">
            <v>Testing and Measuring Equipment</v>
          </cell>
        </row>
        <row r="5884">
          <cell r="AA5884" t="str">
            <v>Transportation Vehicles</v>
          </cell>
        </row>
        <row r="5885">
          <cell r="AA5885" t="str">
            <v>Transportation Vehicles</v>
          </cell>
        </row>
        <row r="5886">
          <cell r="AA5886" t="str">
            <v>Transportation Vehicles</v>
          </cell>
        </row>
        <row r="5887">
          <cell r="AA5887" t="str">
            <v>Transportation Vehicles</v>
          </cell>
        </row>
        <row r="5888">
          <cell r="AA5888" t="str">
            <v>Transportation Vehicles</v>
          </cell>
        </row>
        <row r="5889">
          <cell r="AA5889" t="str">
            <v>Transportation Vehicles</v>
          </cell>
        </row>
        <row r="5890">
          <cell r="AA5890" t="str">
            <v>Transportation Vehicles</v>
          </cell>
        </row>
        <row r="5891">
          <cell r="AA5891" t="str">
            <v>Transportation Vehicles</v>
          </cell>
        </row>
        <row r="5892">
          <cell r="AA5892" t="str">
            <v>Transportation Vehicles</v>
          </cell>
        </row>
        <row r="5893">
          <cell r="AA5893" t="str">
            <v>Transportation Vehicles</v>
          </cell>
        </row>
        <row r="5894">
          <cell r="AA5894" t="str">
            <v>Transportation Vehicles</v>
          </cell>
        </row>
        <row r="5895">
          <cell r="AA5895" t="str">
            <v>Transportation Vehicles</v>
          </cell>
        </row>
        <row r="5896">
          <cell r="AA5896" t="str">
            <v>Transportation Vehicles</v>
          </cell>
        </row>
        <row r="5897">
          <cell r="AA5897" t="str">
            <v>Transportation Vehicles</v>
          </cell>
        </row>
        <row r="5898">
          <cell r="AA5898" t="str">
            <v>Transportation Vehicles</v>
          </cell>
        </row>
        <row r="5899">
          <cell r="AA5899" t="str">
            <v>Transportation Vehicles</v>
          </cell>
        </row>
        <row r="5900">
          <cell r="AA5900" t="str">
            <v>Transportation Vehicles</v>
          </cell>
        </row>
        <row r="5901">
          <cell r="AA5901" t="str">
            <v>Transportation Vehicles</v>
          </cell>
        </row>
        <row r="5902">
          <cell r="AA5902" t="str">
            <v>Measuring and Regulation Station Equipment</v>
          </cell>
        </row>
        <row r="5903">
          <cell r="AA5903" t="str">
            <v>Measuring and Regulation Station Equipment</v>
          </cell>
        </row>
        <row r="5904">
          <cell r="AA5904" t="str">
            <v>Measuring and Regulation Station Equipment</v>
          </cell>
        </row>
        <row r="5905">
          <cell r="AA5905" t="str">
            <v>Measuring and Regulation Station Equipment</v>
          </cell>
        </row>
        <row r="5906">
          <cell r="AA5906" t="str">
            <v>Measuring and Regulation Station Equipment</v>
          </cell>
        </row>
        <row r="5907">
          <cell r="AA5907" t="str">
            <v>Measuring and Regulation Station Equipment</v>
          </cell>
        </row>
        <row r="5908">
          <cell r="AA5908" t="str">
            <v>Measuring and Regulation Station Equipment</v>
          </cell>
        </row>
        <row r="5909">
          <cell r="AA5909" t="str">
            <v>Measuring and Regulation Station Equipment</v>
          </cell>
        </row>
        <row r="5910">
          <cell r="AA5910" t="str">
            <v>Measuring and Regulation Station Equipment</v>
          </cell>
        </row>
        <row r="5911">
          <cell r="AA5911" t="str">
            <v>Measuring and Regulation Station Equipment</v>
          </cell>
        </row>
        <row r="5912">
          <cell r="AA5912" t="str">
            <v>Measuring and Regulation Station Equipment</v>
          </cell>
        </row>
        <row r="5913">
          <cell r="AA5913" t="str">
            <v>Measuring and Regulation Station Equipment</v>
          </cell>
        </row>
        <row r="5914">
          <cell r="AA5914" t="str">
            <v>Measuring and Regulation Station Equipment</v>
          </cell>
        </row>
        <row r="5915">
          <cell r="AA5915" t="str">
            <v>Measuring and Regulation Station Equipment</v>
          </cell>
        </row>
        <row r="5916">
          <cell r="AA5916" t="str">
            <v>Measuring and Regulation Station Equipment</v>
          </cell>
        </row>
        <row r="5917">
          <cell r="AA5917" t="str">
            <v>Measuring and Regulation Station Equipment</v>
          </cell>
        </row>
        <row r="5918">
          <cell r="AA5918" t="str">
            <v>Measuring and Regulation Station Equipment</v>
          </cell>
        </row>
        <row r="5919">
          <cell r="AA5919" t="str">
            <v>Measuring and Regulation Station Equipment</v>
          </cell>
        </row>
        <row r="5920">
          <cell r="AA5920" t="str">
            <v>Measuring and Regulation Station Equipment</v>
          </cell>
        </row>
        <row r="5921">
          <cell r="AA5921" t="str">
            <v>Measuring and Regulation Station Equipment</v>
          </cell>
        </row>
        <row r="5922">
          <cell r="AA5922" t="str">
            <v>Measuring and Regulation Station Equipment</v>
          </cell>
        </row>
        <row r="5923">
          <cell r="AA5923" t="str">
            <v>Measuring and Regulation Station Equipment</v>
          </cell>
        </row>
        <row r="5924">
          <cell r="AA5924" t="str">
            <v>Measuring and Regulation Station Equipment</v>
          </cell>
        </row>
        <row r="5925">
          <cell r="AA5925" t="str">
            <v>Measuring and Regulation Station Equipment</v>
          </cell>
        </row>
        <row r="5926">
          <cell r="AA5926" t="str">
            <v>Measuring and Regulation Station Equipment</v>
          </cell>
        </row>
        <row r="5927">
          <cell r="AA5927" t="str">
            <v>Measuring and Regulation Station Equipment</v>
          </cell>
        </row>
        <row r="5928">
          <cell r="AA5928" t="str">
            <v>Measuring and Regulation Station Equipment</v>
          </cell>
        </row>
        <row r="5929">
          <cell r="AA5929" t="str">
            <v>Measuring and Regulation Station Equipment</v>
          </cell>
        </row>
        <row r="5930">
          <cell r="AA5930" t="str">
            <v>Measuring and Regulation Station Equipment</v>
          </cell>
        </row>
        <row r="5931">
          <cell r="AA5931" t="str">
            <v>Measuring and Regulation Station Equipment</v>
          </cell>
        </row>
        <row r="5932">
          <cell r="AA5932" t="str">
            <v>Measuring and Regulation Station Equipment</v>
          </cell>
        </row>
        <row r="5933">
          <cell r="AA5933" t="str">
            <v>New Revenue Services</v>
          </cell>
        </row>
        <row r="5934">
          <cell r="AA5934" t="str">
            <v>New Revenue Services</v>
          </cell>
        </row>
        <row r="5935">
          <cell r="AA5935" t="str">
            <v>New Revenue Services</v>
          </cell>
        </row>
        <row r="5936">
          <cell r="AA5936" t="str">
            <v>New Revenue Services</v>
          </cell>
        </row>
        <row r="5937">
          <cell r="AA5937" t="str">
            <v>New Revenue Services</v>
          </cell>
        </row>
        <row r="5938">
          <cell r="AA5938" t="str">
            <v>New Revenue Services</v>
          </cell>
        </row>
        <row r="5939">
          <cell r="AA5939" t="str">
            <v>New Revenue Services</v>
          </cell>
        </row>
        <row r="5940">
          <cell r="AA5940" t="str">
            <v>New Revenue Mains</v>
          </cell>
        </row>
        <row r="5941">
          <cell r="AA5941" t="str">
            <v>New Revenue Mains</v>
          </cell>
        </row>
        <row r="5942">
          <cell r="AA5942" t="str">
            <v>New Revenue Mains</v>
          </cell>
        </row>
        <row r="5943">
          <cell r="AA5943" t="str">
            <v>New Revenue Mains</v>
          </cell>
        </row>
        <row r="5944">
          <cell r="AA5944" t="str">
            <v>New Revenue Mains</v>
          </cell>
        </row>
        <row r="5945">
          <cell r="AA5945" t="str">
            <v>New Revenue Mains</v>
          </cell>
        </row>
        <row r="5946">
          <cell r="AA5946" t="str">
            <v>New Revenue Mains</v>
          </cell>
        </row>
        <row r="5947">
          <cell r="AA5947" t="str">
            <v>New Revenue Mains</v>
          </cell>
        </row>
        <row r="5948">
          <cell r="AA5948" t="str">
            <v>New Revenue Mains</v>
          </cell>
        </row>
        <row r="5949">
          <cell r="AA5949" t="str">
            <v>New Revenue Mains</v>
          </cell>
        </row>
        <row r="5950">
          <cell r="AA5950" t="str">
            <v>New Revenue Mains</v>
          </cell>
        </row>
        <row r="5951">
          <cell r="AA5951" t="str">
            <v>New Revenue Mains</v>
          </cell>
        </row>
        <row r="5952">
          <cell r="AA5952" t="str">
            <v>New Revenue Mains</v>
          </cell>
        </row>
        <row r="5953">
          <cell r="AA5953" t="str">
            <v>New Revenue Mains</v>
          </cell>
        </row>
        <row r="5954">
          <cell r="AA5954" t="str">
            <v>New Revenue Mains</v>
          </cell>
        </row>
        <row r="5955">
          <cell r="AA5955" t="str">
            <v>Tools and Shop Equipment</v>
          </cell>
        </row>
        <row r="5956">
          <cell r="AA5956" t="str">
            <v>Tools and Shop Equipment</v>
          </cell>
        </row>
        <row r="5957">
          <cell r="AA5957" t="str">
            <v>Tools and Shop Equipment</v>
          </cell>
        </row>
        <row r="5958">
          <cell r="AA5958" t="str">
            <v>Tools and Shop Equipment</v>
          </cell>
        </row>
        <row r="5959">
          <cell r="AA5959" t="str">
            <v>Tools and Shop Equipment</v>
          </cell>
        </row>
        <row r="5960">
          <cell r="AA5960" t="str">
            <v>Tools and Shop Equipment</v>
          </cell>
        </row>
        <row r="5961">
          <cell r="AA5961" t="str">
            <v>Cathodic Protection</v>
          </cell>
        </row>
        <row r="5962">
          <cell r="AA5962" t="str">
            <v>Cathodic Protection</v>
          </cell>
        </row>
        <row r="5963">
          <cell r="AA5963" t="str">
            <v>Cathodic Protection</v>
          </cell>
        </row>
        <row r="5964">
          <cell r="AA5964" t="str">
            <v>Cathodic Protection</v>
          </cell>
        </row>
        <row r="5965">
          <cell r="AA5965" t="str">
            <v>Cathodic Protection</v>
          </cell>
        </row>
        <row r="5966">
          <cell r="AA5966" t="str">
            <v>Cathodic Protection</v>
          </cell>
        </row>
        <row r="5967">
          <cell r="AA5967" t="str">
            <v>Cast Iron/Bare Steel Main Repl.</v>
          </cell>
        </row>
        <row r="5968">
          <cell r="AA5968" t="str">
            <v>Cast Iron/Bare Steel Main Repl.</v>
          </cell>
        </row>
        <row r="5969">
          <cell r="AA5969" t="str">
            <v>Cast Iron/Bare Steel Main Repl.</v>
          </cell>
        </row>
        <row r="5970">
          <cell r="AA5970" t="str">
            <v>Cast Iron/Bare Steel Main Repl.</v>
          </cell>
        </row>
        <row r="5971">
          <cell r="AA5971" t="str">
            <v>Cast Iron/Bare Steel Main Repl.</v>
          </cell>
        </row>
        <row r="5972">
          <cell r="AA5972" t="str">
            <v>Cast Iron/Bare Steel Main Repl.</v>
          </cell>
        </row>
        <row r="5973">
          <cell r="AA5973" t="str">
            <v>Cast Iron/Bare Steel Main Repl.</v>
          </cell>
        </row>
        <row r="5974">
          <cell r="AA5974" t="str">
            <v>Cast Iron/Bare Steel Main Repl.</v>
          </cell>
        </row>
        <row r="5975">
          <cell r="AA5975" t="str">
            <v>Cast Iron/Bare Steel Main Repl.</v>
          </cell>
        </row>
        <row r="5976">
          <cell r="AA5976" t="str">
            <v>Misc. Non-Revenue Producing</v>
          </cell>
        </row>
        <row r="5977">
          <cell r="AA5977" t="str">
            <v>Misc. Non-Revenue Producing</v>
          </cell>
        </row>
        <row r="5978">
          <cell r="AA5978" t="str">
            <v>Misc. Non-Revenue Producing</v>
          </cell>
        </row>
        <row r="5979">
          <cell r="AA5979" t="str">
            <v>Misc. Non-Revenue Producing</v>
          </cell>
        </row>
        <row r="5980">
          <cell r="AA5980" t="str">
            <v>Misc. Non-Revenue Producing</v>
          </cell>
        </row>
        <row r="5981">
          <cell r="AA5981" t="str">
            <v>Misc. Non-Revenue Producing</v>
          </cell>
        </row>
        <row r="5982">
          <cell r="AA5982" t="str">
            <v>Misc. Non-Revenue Producing</v>
          </cell>
        </row>
        <row r="5983">
          <cell r="AA5983" t="str">
            <v>Misc. Non-Revenue Producing</v>
          </cell>
        </row>
        <row r="5984">
          <cell r="AA5984" t="str">
            <v>Misc. Non-Revenue Producing</v>
          </cell>
        </row>
        <row r="5985">
          <cell r="AA5985" t="str">
            <v>Distribution System Improvements</v>
          </cell>
        </row>
        <row r="5986">
          <cell r="AA5986" t="str">
            <v>Distribution System Improvements</v>
          </cell>
        </row>
        <row r="5987">
          <cell r="AA5987" t="str">
            <v>Distribution System Improvements</v>
          </cell>
        </row>
        <row r="5988">
          <cell r="AA5988" t="str">
            <v>Distribution System Improvements</v>
          </cell>
        </row>
        <row r="5989">
          <cell r="AA5989" t="str">
            <v>Distribution System Improvements</v>
          </cell>
        </row>
        <row r="5990">
          <cell r="AA5990" t="str">
            <v>Distribution System Improvements</v>
          </cell>
        </row>
        <row r="5991">
          <cell r="AA5991" t="str">
            <v>Distribution System Improvements</v>
          </cell>
        </row>
        <row r="5992">
          <cell r="AA5992" t="str">
            <v>Distribution System Improvements</v>
          </cell>
        </row>
        <row r="5993">
          <cell r="AA5993" t="str">
            <v>Distribution System Improvements</v>
          </cell>
        </row>
        <row r="5994">
          <cell r="AA5994" t="str">
            <v>Distribution System Improvements</v>
          </cell>
        </row>
        <row r="5995">
          <cell r="AA5995" t="str">
            <v>Distribution System Improvements</v>
          </cell>
        </row>
        <row r="5996">
          <cell r="AA5996" t="str">
            <v>Distribution System Improvements</v>
          </cell>
        </row>
        <row r="5997">
          <cell r="AA5997" t="str">
            <v>Distribution System Improvements</v>
          </cell>
        </row>
        <row r="5998">
          <cell r="AA5998" t="str">
            <v>Distribution System Improvements</v>
          </cell>
        </row>
        <row r="5999">
          <cell r="AA5999" t="str">
            <v>Distribution System Improvements</v>
          </cell>
        </row>
        <row r="6000">
          <cell r="AA6000" t="str">
            <v>Distribution System Improvements</v>
          </cell>
        </row>
        <row r="6001">
          <cell r="AA6001" t="str">
            <v>Municipal Improvements</v>
          </cell>
        </row>
        <row r="6002">
          <cell r="AA6002" t="str">
            <v>Municipal Improvements</v>
          </cell>
        </row>
        <row r="6003">
          <cell r="AA6003" t="str">
            <v>Municipal Improvements</v>
          </cell>
        </row>
        <row r="6004">
          <cell r="AA6004" t="str">
            <v>Municipal Improvements</v>
          </cell>
        </row>
        <row r="6005">
          <cell r="AA6005" t="str">
            <v>Municipal Improvements</v>
          </cell>
        </row>
        <row r="6006">
          <cell r="AA6006" t="str">
            <v>Municipal Improvements</v>
          </cell>
        </row>
        <row r="6007">
          <cell r="AA6007" t="str">
            <v>Municipal Improvements</v>
          </cell>
        </row>
        <row r="6008">
          <cell r="AA6008" t="str">
            <v>Municipal Improvements</v>
          </cell>
        </row>
        <row r="6009">
          <cell r="AA6009" t="str">
            <v>Municipal Improvements</v>
          </cell>
        </row>
        <row r="6010">
          <cell r="AA6010" t="str">
            <v>Municipal Improvements</v>
          </cell>
        </row>
        <row r="6011">
          <cell r="AA6011" t="str">
            <v>Municipal Improvements</v>
          </cell>
        </row>
        <row r="6012">
          <cell r="AA6012" t="str">
            <v>Municipal Improvements</v>
          </cell>
        </row>
        <row r="6013">
          <cell r="AA6013" t="str">
            <v>Municipal Improvements</v>
          </cell>
        </row>
        <row r="6014">
          <cell r="AA6014" t="str">
            <v>Municipal Improvements</v>
          </cell>
        </row>
        <row r="6015">
          <cell r="AA6015" t="str">
            <v>Municipal Improvements</v>
          </cell>
        </row>
        <row r="6016">
          <cell r="AA6016" t="str">
            <v>Municipal Improvements</v>
          </cell>
        </row>
        <row r="6017">
          <cell r="AA6017" t="str">
            <v>Municipal Improvements</v>
          </cell>
        </row>
        <row r="6018">
          <cell r="AA6018" t="str">
            <v>Municipal Improvements</v>
          </cell>
        </row>
        <row r="6019">
          <cell r="AA6019" t="str">
            <v>Municipal Improvements</v>
          </cell>
        </row>
        <row r="6020">
          <cell r="AA6020" t="str">
            <v>Service Line Replacements</v>
          </cell>
        </row>
        <row r="6021">
          <cell r="AA6021" t="str">
            <v>Service Line Replacements</v>
          </cell>
        </row>
        <row r="6022">
          <cell r="AA6022" t="str">
            <v>Service Line Replacements</v>
          </cell>
        </row>
        <row r="6023">
          <cell r="AA6023" t="str">
            <v>Service Line Replacements</v>
          </cell>
        </row>
        <row r="6024">
          <cell r="AA6024" t="str">
            <v>Service Line Replacements</v>
          </cell>
        </row>
        <row r="6025">
          <cell r="AA6025" t="str">
            <v>Service Line Replacements</v>
          </cell>
        </row>
        <row r="6026">
          <cell r="AA6026" t="str">
            <v>Service Line Replacements</v>
          </cell>
        </row>
        <row r="6027">
          <cell r="AA6027" t="str">
            <v>Service Line Replacements</v>
          </cell>
        </row>
        <row r="6028">
          <cell r="AA6028" t="str">
            <v>Service Line Replacements</v>
          </cell>
        </row>
        <row r="6029">
          <cell r="AA6029" t="str">
            <v>Service Line Replacements</v>
          </cell>
        </row>
        <row r="6030">
          <cell r="AA6030" t="str">
            <v>Service Line Replacements</v>
          </cell>
        </row>
        <row r="6031">
          <cell r="AA6031" t="str">
            <v>Service Line Replacements</v>
          </cell>
        </row>
        <row r="6032">
          <cell r="AA6032" t="str">
            <v>Service Line Replacements</v>
          </cell>
        </row>
        <row r="6033">
          <cell r="AA6033" t="str">
            <v>CNG Fueling Stations</v>
          </cell>
        </row>
        <row r="6034">
          <cell r="AA6034" t="str">
            <v>Meter/Reg Install - Res</v>
          </cell>
        </row>
        <row r="6035">
          <cell r="AA6035" t="str">
            <v>Meter/Reg Install - Res</v>
          </cell>
        </row>
        <row r="6036">
          <cell r="AA6036" t="str">
            <v>Meter/Reg Install - Res</v>
          </cell>
        </row>
        <row r="6037">
          <cell r="AA6037" t="str">
            <v>Meter/Reg Install - Res</v>
          </cell>
        </row>
        <row r="6038">
          <cell r="AA6038" t="str">
            <v>Meter/Reg Install - Res</v>
          </cell>
        </row>
        <row r="6039">
          <cell r="AA6039" t="str">
            <v>Meter/Reg Install - Res</v>
          </cell>
        </row>
        <row r="6040">
          <cell r="AA6040" t="str">
            <v>Meter/Reg Install - Res</v>
          </cell>
        </row>
        <row r="6041">
          <cell r="AA6041" t="str">
            <v>Meter/Reg Install - Res</v>
          </cell>
        </row>
        <row r="6042">
          <cell r="AA6042" t="str">
            <v>Meter/Reg Install - Res</v>
          </cell>
        </row>
        <row r="6043">
          <cell r="AA6043" t="str">
            <v>Meter/Reg Install - Res</v>
          </cell>
        </row>
        <row r="6044">
          <cell r="AA6044" t="str">
            <v>Meter/Reg Install - Res</v>
          </cell>
        </row>
        <row r="6045">
          <cell r="AA6045" t="str">
            <v>Meter/Reg Install - Res</v>
          </cell>
        </row>
        <row r="6046">
          <cell r="AA6046" t="str">
            <v>Meter/Reg Install - Res</v>
          </cell>
        </row>
        <row r="6047">
          <cell r="AA6047" t="str">
            <v>Meter/Reg Install - Res</v>
          </cell>
        </row>
        <row r="6048">
          <cell r="AA6048" t="str">
            <v>Meter/Reg Install - Res</v>
          </cell>
        </row>
        <row r="6049">
          <cell r="AA6049" t="str">
            <v>Meter/Reg Install - Res</v>
          </cell>
        </row>
        <row r="6050">
          <cell r="AA6050" t="str">
            <v>Meter/Reg Install - Res</v>
          </cell>
        </row>
        <row r="6051">
          <cell r="AA6051" t="str">
            <v>Meter/Reg Install - Res</v>
          </cell>
        </row>
        <row r="6052">
          <cell r="AA6052" t="str">
            <v>Meter/Reg Install - Res</v>
          </cell>
        </row>
        <row r="6053">
          <cell r="AA6053" t="str">
            <v>Meter/Reg Install - Res</v>
          </cell>
        </row>
        <row r="6054">
          <cell r="AA6054" t="str">
            <v>Meter/Reg Install - Res</v>
          </cell>
        </row>
        <row r="6055">
          <cell r="AA6055" t="str">
            <v>Meter/Reg Install - Res</v>
          </cell>
        </row>
        <row r="6056">
          <cell r="AA6056" t="str">
            <v>Meter/Reg Install - Res</v>
          </cell>
        </row>
        <row r="6057">
          <cell r="AA6057" t="str">
            <v>Meter/Reg Install - Res</v>
          </cell>
        </row>
        <row r="6058">
          <cell r="AA6058" t="str">
            <v>Meter/Reg Install - Res</v>
          </cell>
        </row>
        <row r="6059">
          <cell r="AA6059" t="str">
            <v>Meter/Reg Install - Res</v>
          </cell>
        </row>
        <row r="6060">
          <cell r="AA6060" t="str">
            <v>Meter/Reg Install - Res</v>
          </cell>
        </row>
        <row r="6061">
          <cell r="AA6061" t="str">
            <v>Meter/Reg Install - Res</v>
          </cell>
        </row>
        <row r="6062">
          <cell r="AA6062" t="str">
            <v>Meter/Reg Install - Res</v>
          </cell>
        </row>
        <row r="6063">
          <cell r="AA6063" t="str">
            <v>Meter/Reg Install - Res</v>
          </cell>
        </row>
        <row r="6064">
          <cell r="AA6064" t="str">
            <v>Meter/Reg Install - Res</v>
          </cell>
        </row>
        <row r="6065">
          <cell r="AA6065" t="str">
            <v>Meter/Reg Install - Res</v>
          </cell>
        </row>
        <row r="6066">
          <cell r="AA6066" t="str">
            <v>Regulators</v>
          </cell>
        </row>
        <row r="6067">
          <cell r="AA6067" t="str">
            <v>Regulators</v>
          </cell>
        </row>
        <row r="6068">
          <cell r="AA6068" t="str">
            <v>Regulators</v>
          </cell>
        </row>
        <row r="6069">
          <cell r="AA6069" t="str">
            <v>Regulators</v>
          </cell>
        </row>
        <row r="6070">
          <cell r="AA6070" t="str">
            <v>Main Replacements</v>
          </cell>
        </row>
        <row r="6071">
          <cell r="AA6071" t="str">
            <v>Main Replacements</v>
          </cell>
        </row>
        <row r="6072">
          <cell r="AA6072" t="str">
            <v>Main Replacements</v>
          </cell>
        </row>
        <row r="6073">
          <cell r="AA6073" t="str">
            <v>Main Replacements</v>
          </cell>
        </row>
        <row r="6074">
          <cell r="AA6074" t="str">
            <v>Main Replacements</v>
          </cell>
        </row>
        <row r="6075">
          <cell r="AA6075" t="str">
            <v>Main Replacements</v>
          </cell>
        </row>
        <row r="6076">
          <cell r="AA6076" t="str">
            <v>Main Replacements</v>
          </cell>
        </row>
        <row r="6077">
          <cell r="AA6077" t="str">
            <v>Main Replacements</v>
          </cell>
        </row>
        <row r="6078">
          <cell r="AA6078" t="str">
            <v>Main Replacements</v>
          </cell>
        </row>
        <row r="6079">
          <cell r="AA6079" t="str">
            <v>Main Replacements</v>
          </cell>
        </row>
        <row r="6080">
          <cell r="AA6080" t="str">
            <v>Main Replacements</v>
          </cell>
        </row>
        <row r="6081">
          <cell r="AA6081" t="str">
            <v>Main Replacements</v>
          </cell>
        </row>
        <row r="6082">
          <cell r="AA6082" t="str">
            <v>Main Replacements</v>
          </cell>
        </row>
        <row r="6083">
          <cell r="AA6083" t="str">
            <v>Main Replacements</v>
          </cell>
        </row>
        <row r="6084">
          <cell r="AA6084" t="str">
            <v>Main Replacements</v>
          </cell>
        </row>
        <row r="6085">
          <cell r="AA6085" t="str">
            <v>Main Replacements</v>
          </cell>
        </row>
        <row r="6086">
          <cell r="AA6086" t="str">
            <v>Main Replacements</v>
          </cell>
        </row>
        <row r="6087">
          <cell r="AA6087" t="str">
            <v>Main Replacements</v>
          </cell>
        </row>
        <row r="6088">
          <cell r="AA6088" t="str">
            <v>Main Replacements</v>
          </cell>
        </row>
        <row r="6089">
          <cell r="AA6089" t="str">
            <v>Main Replacements</v>
          </cell>
        </row>
        <row r="6090">
          <cell r="AA6090" t="str">
            <v>Main Replacements</v>
          </cell>
        </row>
        <row r="6091">
          <cell r="AA6091" t="str">
            <v>Main Replacements</v>
          </cell>
        </row>
        <row r="6092">
          <cell r="AA6092" t="str">
            <v>Main Replacements</v>
          </cell>
        </row>
        <row r="6093">
          <cell r="AA6093" t="str">
            <v>Main Replacements</v>
          </cell>
        </row>
        <row r="6094">
          <cell r="AA6094" t="str">
            <v>Main Replacements</v>
          </cell>
        </row>
        <row r="6095">
          <cell r="AA6095" t="str">
            <v>Main Replacements</v>
          </cell>
        </row>
        <row r="6096">
          <cell r="AA6096" t="str">
            <v>Main Replacements</v>
          </cell>
        </row>
        <row r="6097">
          <cell r="AA6097" t="str">
            <v>Main Replacements</v>
          </cell>
        </row>
        <row r="6098">
          <cell r="AA6098" t="str">
            <v>Main Replacements</v>
          </cell>
        </row>
        <row r="6099">
          <cell r="AA6099" t="str">
            <v>Main Replacements</v>
          </cell>
        </row>
        <row r="6100">
          <cell r="AA6100" t="str">
            <v>Main Replacements</v>
          </cell>
        </row>
        <row r="6101">
          <cell r="AA6101" t="str">
            <v>Main Replacements</v>
          </cell>
        </row>
        <row r="6102">
          <cell r="AA6102" t="str">
            <v>Main Replacements</v>
          </cell>
        </row>
        <row r="6103">
          <cell r="AA6103" t="str">
            <v>Main Replacements</v>
          </cell>
        </row>
        <row r="6104">
          <cell r="AA6104" t="str">
            <v>Main Replacements</v>
          </cell>
        </row>
        <row r="6105">
          <cell r="AA6105" t="str">
            <v>Main Replacements</v>
          </cell>
        </row>
        <row r="6106">
          <cell r="AA6106" t="str">
            <v>Main Replacements</v>
          </cell>
        </row>
        <row r="6107">
          <cell r="AA6107" t="str">
            <v>Main Replacements</v>
          </cell>
        </row>
        <row r="6108">
          <cell r="AA6108" t="str">
            <v>Main Replacements</v>
          </cell>
        </row>
        <row r="6109">
          <cell r="AA6109" t="str">
            <v>Main Replacements</v>
          </cell>
        </row>
        <row r="6110">
          <cell r="AA6110" t="str">
            <v>Main Replacements</v>
          </cell>
        </row>
        <row r="6111">
          <cell r="AA6111" t="str">
            <v>Main Replacements</v>
          </cell>
        </row>
        <row r="6112">
          <cell r="AA6112" t="str">
            <v>Main Replacements</v>
          </cell>
        </row>
        <row r="6113">
          <cell r="AA6113" t="str">
            <v>Main Replacements</v>
          </cell>
        </row>
        <row r="6114">
          <cell r="AA6114" t="str">
            <v>Main Replacements</v>
          </cell>
        </row>
        <row r="6115">
          <cell r="AA6115" t="str">
            <v>Main Replacements</v>
          </cell>
        </row>
        <row r="6116">
          <cell r="AA6116" t="str">
            <v>Main Replacements</v>
          </cell>
        </row>
        <row r="6117">
          <cell r="AA6117" t="str">
            <v>Communication Equipment</v>
          </cell>
        </row>
        <row r="6118">
          <cell r="AA6118" t="str">
            <v>Communication Equipment</v>
          </cell>
        </row>
        <row r="6119">
          <cell r="AA6119" t="str">
            <v>Communication Equipment</v>
          </cell>
        </row>
        <row r="6120">
          <cell r="AA6120" t="str">
            <v>Communication Equipment</v>
          </cell>
        </row>
        <row r="6121">
          <cell r="AA6121" t="str">
            <v>Communication Equipment</v>
          </cell>
        </row>
        <row r="6122">
          <cell r="AA6122" t="str">
            <v>Communication Equipment</v>
          </cell>
        </row>
        <row r="6123">
          <cell r="AA6123" t="str">
            <v>Improvements to Property</v>
          </cell>
        </row>
        <row r="6124">
          <cell r="AA6124" t="str">
            <v>Improvements to Property</v>
          </cell>
        </row>
        <row r="6125">
          <cell r="AA6125" t="str">
            <v>Improvements to Property</v>
          </cell>
        </row>
        <row r="6126">
          <cell r="AA6126" t="str">
            <v>Improvements to Property</v>
          </cell>
        </row>
        <row r="6127">
          <cell r="AA6127" t="str">
            <v>Improvements to Property</v>
          </cell>
        </row>
        <row r="6128">
          <cell r="AA6128" t="str">
            <v>Improvements to Property</v>
          </cell>
        </row>
        <row r="6129">
          <cell r="AA6129" t="str">
            <v>Improvements to Property</v>
          </cell>
        </row>
        <row r="6130">
          <cell r="AA6130" t="str">
            <v>Improvements to Property</v>
          </cell>
        </row>
        <row r="6131">
          <cell r="AA6131" t="str">
            <v>Office Equipment</v>
          </cell>
        </row>
        <row r="6132">
          <cell r="AA6132" t="str">
            <v>Office Equipment</v>
          </cell>
        </row>
        <row r="6133">
          <cell r="AA6133" t="str">
            <v>Office Equipment</v>
          </cell>
        </row>
        <row r="6134">
          <cell r="AA6134" t="str">
            <v>Office Equipment</v>
          </cell>
        </row>
        <row r="6135">
          <cell r="AA6135" t="str">
            <v>Power Operated Equipment</v>
          </cell>
        </row>
        <row r="6136">
          <cell r="AA6136" t="str">
            <v>Power Operated Equipment</v>
          </cell>
        </row>
        <row r="6137">
          <cell r="AA6137" t="str">
            <v>Power Operated Equipment</v>
          </cell>
        </row>
        <row r="6138">
          <cell r="AA6138" t="str">
            <v>Power Operated Equipment</v>
          </cell>
        </row>
        <row r="6139">
          <cell r="AA6139" t="str">
            <v>Power Operated Equipment</v>
          </cell>
        </row>
        <row r="6140">
          <cell r="AA6140" t="str">
            <v>Power Operated Equipment</v>
          </cell>
        </row>
        <row r="6141">
          <cell r="AA6141" t="str">
            <v>Power Operated Equipment</v>
          </cell>
        </row>
        <row r="6142">
          <cell r="AA6142" t="str">
            <v>Power Operated Equipment</v>
          </cell>
        </row>
        <row r="6143">
          <cell r="AA6143" t="str">
            <v>Testing and Measuring Equipment</v>
          </cell>
        </row>
        <row r="6144">
          <cell r="AA6144" t="str">
            <v>Testing and Measuring Equipment</v>
          </cell>
        </row>
        <row r="6145">
          <cell r="AA6145" t="str">
            <v>Transportation Vehicles</v>
          </cell>
        </row>
        <row r="6146">
          <cell r="AA6146" t="str">
            <v>Transportation Vehicles</v>
          </cell>
        </row>
        <row r="6147">
          <cell r="AA6147" t="str">
            <v>Transportation Vehicles</v>
          </cell>
        </row>
        <row r="6148">
          <cell r="AA6148" t="str">
            <v>Transportation Vehicles</v>
          </cell>
        </row>
        <row r="6149">
          <cell r="AA6149" t="str">
            <v>Transportation Vehicles</v>
          </cell>
        </row>
        <row r="6150">
          <cell r="AA6150" t="str">
            <v>Transportation Vehicles</v>
          </cell>
        </row>
        <row r="6151">
          <cell r="AA6151" t="str">
            <v>Transportation Vehicles</v>
          </cell>
        </row>
        <row r="6152">
          <cell r="AA6152" t="str">
            <v>Transportation Vehicles</v>
          </cell>
        </row>
        <row r="6153">
          <cell r="AA6153" t="str">
            <v>New Revenue Mains</v>
          </cell>
        </row>
        <row r="6154">
          <cell r="AA6154" t="str">
            <v>New Revenue Mains</v>
          </cell>
        </row>
        <row r="6155">
          <cell r="AA6155" t="str">
            <v>New Revenue Mains</v>
          </cell>
        </row>
        <row r="6156">
          <cell r="AA6156" t="str">
            <v>New Revenue Mains</v>
          </cell>
        </row>
        <row r="6157">
          <cell r="AA6157" t="str">
            <v>New Revenue Mains</v>
          </cell>
        </row>
        <row r="6158">
          <cell r="AA6158" t="str">
            <v>New Revenue Mains</v>
          </cell>
        </row>
        <row r="6159">
          <cell r="AA6159" t="str">
            <v>New Revenue Mains</v>
          </cell>
        </row>
        <row r="6160">
          <cell r="AA6160" t="str">
            <v>New Revenue Mains</v>
          </cell>
        </row>
        <row r="6161">
          <cell r="AA6161" t="str">
            <v>New Revenue Mains</v>
          </cell>
        </row>
        <row r="6162">
          <cell r="AA6162" t="str">
            <v>New Revenue Mains</v>
          </cell>
        </row>
        <row r="6163">
          <cell r="AA6163" t="str">
            <v>New Revenue Mains</v>
          </cell>
        </row>
        <row r="6164">
          <cell r="AA6164" t="str">
            <v>New Revenue Mains</v>
          </cell>
        </row>
        <row r="6165">
          <cell r="AA6165" t="str">
            <v>New Revenue Mains</v>
          </cell>
        </row>
        <row r="6166">
          <cell r="AA6166" t="str">
            <v>New Revenue Mains</v>
          </cell>
        </row>
        <row r="6167">
          <cell r="AA6167" t="str">
            <v>Regulators</v>
          </cell>
        </row>
        <row r="6168">
          <cell r="AA6168" t="str">
            <v>Regulators</v>
          </cell>
        </row>
        <row r="6169">
          <cell r="AA6169" t="str">
            <v>Regulators</v>
          </cell>
        </row>
        <row r="6170">
          <cell r="AA6170" t="str">
            <v>New Revenue Services</v>
          </cell>
        </row>
        <row r="6171">
          <cell r="AA6171" t="str">
            <v>New Revenue Services</v>
          </cell>
        </row>
        <row r="6172">
          <cell r="AA6172" t="str">
            <v>New Revenue Services</v>
          </cell>
        </row>
        <row r="6173">
          <cell r="AA6173" t="str">
            <v>New Revenue Services</v>
          </cell>
        </row>
        <row r="6174">
          <cell r="AA6174" t="str">
            <v>New Revenue Services</v>
          </cell>
        </row>
        <row r="6175">
          <cell r="AA6175" t="str">
            <v>New Revenue Services</v>
          </cell>
        </row>
        <row r="6176">
          <cell r="AA6176" t="str">
            <v>New Revenue Services</v>
          </cell>
        </row>
        <row r="6177">
          <cell r="AA6177" t="str">
            <v>New Revenue Services</v>
          </cell>
        </row>
        <row r="6178">
          <cell r="AA6178" t="str">
            <v>New Revenue Services</v>
          </cell>
        </row>
        <row r="6179">
          <cell r="AA6179" t="str">
            <v>New Revenue Services</v>
          </cell>
        </row>
        <row r="6180">
          <cell r="AA6180" t="str">
            <v>New Revenue Services</v>
          </cell>
        </row>
        <row r="6181">
          <cell r="AA6181" t="str">
            <v>New Revenue Services</v>
          </cell>
        </row>
        <row r="6182">
          <cell r="AA6182" t="str">
            <v>New Revenue Services</v>
          </cell>
        </row>
        <row r="6183">
          <cell r="AA6183" t="str">
            <v>New Revenue Services</v>
          </cell>
        </row>
        <row r="6184">
          <cell r="AA6184" t="str">
            <v>New Revenue Services</v>
          </cell>
        </row>
        <row r="6185">
          <cell r="AA6185" t="str">
            <v>New Revenue Services</v>
          </cell>
        </row>
        <row r="6186">
          <cell r="AA6186" t="str">
            <v>New Revenue Services</v>
          </cell>
        </row>
        <row r="6187">
          <cell r="AA6187" t="str">
            <v>New Revenue Services</v>
          </cell>
        </row>
        <row r="6188">
          <cell r="AA6188" t="str">
            <v>New Revenue Services</v>
          </cell>
        </row>
        <row r="6189">
          <cell r="AA6189" t="str">
            <v>New Revenue Services</v>
          </cell>
        </row>
        <row r="6190">
          <cell r="AA6190" t="str">
            <v>New Revenue Services</v>
          </cell>
        </row>
        <row r="6191">
          <cell r="AA6191" t="str">
            <v>New Revenue Services</v>
          </cell>
        </row>
        <row r="6192">
          <cell r="AA6192" t="str">
            <v>New Revenue Services</v>
          </cell>
        </row>
        <row r="6193">
          <cell r="AA6193" t="str">
            <v>New Revenue Services</v>
          </cell>
        </row>
        <row r="6194">
          <cell r="AA6194" t="str">
            <v>New Revenue Services</v>
          </cell>
        </row>
        <row r="6195">
          <cell r="AA6195" t="str">
            <v>New Revenue Services</v>
          </cell>
        </row>
        <row r="6196">
          <cell r="AA6196" t="str">
            <v>New Revenue Services</v>
          </cell>
        </row>
        <row r="6197">
          <cell r="AA6197" t="str">
            <v>New Revenue Services</v>
          </cell>
        </row>
        <row r="6198">
          <cell r="AA6198" t="str">
            <v>New Revenue Services</v>
          </cell>
        </row>
        <row r="6199">
          <cell r="AA6199" t="str">
            <v>Tools and Shop Equipment</v>
          </cell>
        </row>
        <row r="6200">
          <cell r="AA6200" t="str">
            <v>Tools and Shop Equipment</v>
          </cell>
        </row>
        <row r="6201">
          <cell r="AA6201" t="str">
            <v>Tools and Shop Equipment</v>
          </cell>
        </row>
        <row r="6202">
          <cell r="AA6202" t="str">
            <v>Tools and Shop Equipment</v>
          </cell>
        </row>
        <row r="6203">
          <cell r="AA6203" t="str">
            <v>Tools and Shop Equipment</v>
          </cell>
        </row>
        <row r="6204">
          <cell r="AA6204" t="str">
            <v>Tools and Shop Equipment</v>
          </cell>
        </row>
        <row r="6205">
          <cell r="AA6205" t="str">
            <v>Tools and Shop Equipment</v>
          </cell>
        </row>
        <row r="6206">
          <cell r="AA6206" t="str">
            <v>Tools and Shop Equipment</v>
          </cell>
        </row>
        <row r="6207">
          <cell r="AA6207" t="str">
            <v>Tools and Shop Equipment</v>
          </cell>
        </row>
        <row r="6208">
          <cell r="AA6208" t="str">
            <v>Tools and Shop Equipment</v>
          </cell>
        </row>
        <row r="6209">
          <cell r="AA6209" t="str">
            <v>Tools and Shop Equipment</v>
          </cell>
        </row>
        <row r="6210">
          <cell r="AA6210" t="str">
            <v>Tools and Shop Equipment</v>
          </cell>
        </row>
        <row r="6211">
          <cell r="AA6211" t="str">
            <v>Tools and Shop Equipment</v>
          </cell>
        </row>
        <row r="6212">
          <cell r="AA6212" t="str">
            <v>Cast Iron/Bare Steel Main Repl.</v>
          </cell>
        </row>
        <row r="6213">
          <cell r="AA6213" t="str">
            <v>Cast Iron/Bare Steel Main Repl.</v>
          </cell>
        </row>
        <row r="6214">
          <cell r="AA6214" t="str">
            <v>Cast Iron/Bare Steel Main Repl.</v>
          </cell>
        </row>
        <row r="6215">
          <cell r="AA6215" t="str">
            <v>Cast Iron/Bare Steel Main Repl.</v>
          </cell>
        </row>
        <row r="6216">
          <cell r="AA6216" t="str">
            <v>Cast Iron/Bare Steel Main Repl.</v>
          </cell>
        </row>
        <row r="6217">
          <cell r="AA6217" t="str">
            <v>Cast Iron/Bare Steel Main Repl.</v>
          </cell>
        </row>
        <row r="6218">
          <cell r="AA6218" t="str">
            <v>Cast Iron/Bare Steel Main Repl.</v>
          </cell>
        </row>
        <row r="6219">
          <cell r="AA6219" t="str">
            <v>Cast Iron/Bare Steel Main Repl.</v>
          </cell>
        </row>
        <row r="6220">
          <cell r="AA6220" t="str">
            <v>Cast Iron/Bare Steel Main Repl.</v>
          </cell>
        </row>
        <row r="6221">
          <cell r="AA6221" t="str">
            <v>Cast Iron/Bare Steel Main Repl.</v>
          </cell>
        </row>
        <row r="6222">
          <cell r="AA6222" t="str">
            <v>Cast Iron/Bare Steel Main Repl.</v>
          </cell>
        </row>
        <row r="6223">
          <cell r="AA6223" t="str">
            <v>Cast Iron/Bare Steel Main Repl.</v>
          </cell>
        </row>
        <row r="6224">
          <cell r="AA6224" t="str">
            <v>Cast Iron/Bare Steel Main Repl.</v>
          </cell>
        </row>
        <row r="6225">
          <cell r="AA6225" t="str">
            <v>Cast Iron/Bare Steel Main Repl.</v>
          </cell>
        </row>
        <row r="6226">
          <cell r="AA6226" t="str">
            <v>Misc. Non-Revenue Producing</v>
          </cell>
        </row>
        <row r="6227">
          <cell r="AA6227" t="str">
            <v>Misc. Non-Revenue Producing</v>
          </cell>
        </row>
        <row r="6228">
          <cell r="AA6228" t="str">
            <v>Misc. Non-Revenue Producing</v>
          </cell>
        </row>
        <row r="6229">
          <cell r="AA6229" t="str">
            <v>Misc. Non-Revenue Producing</v>
          </cell>
        </row>
        <row r="6230">
          <cell r="AA6230" t="str">
            <v>Misc. Non-Revenue Producing</v>
          </cell>
        </row>
        <row r="6231">
          <cell r="AA6231" t="str">
            <v>Misc. Non-Revenue Producing</v>
          </cell>
        </row>
        <row r="6232">
          <cell r="AA6232" t="str">
            <v>Misc. Non-Revenue Producing</v>
          </cell>
        </row>
        <row r="6233">
          <cell r="AA6233" t="str">
            <v>Misc. Non-Revenue Producing</v>
          </cell>
        </row>
        <row r="6234">
          <cell r="AA6234" t="str">
            <v>Misc. Non-Revenue Producing</v>
          </cell>
        </row>
        <row r="6235">
          <cell r="AA6235" t="str">
            <v>Misc. Non-Revenue Producing</v>
          </cell>
        </row>
        <row r="6236">
          <cell r="AA6236" t="str">
            <v>Misc. Non-Revenue Producing</v>
          </cell>
        </row>
        <row r="6237">
          <cell r="AA6237" t="str">
            <v>Misc. Non-Revenue Producing</v>
          </cell>
        </row>
        <row r="6238">
          <cell r="AA6238" t="str">
            <v>Misc. Non-Revenue Producing</v>
          </cell>
        </row>
        <row r="6239">
          <cell r="AA6239" t="str">
            <v>Misc. Non-Revenue Producing</v>
          </cell>
        </row>
        <row r="6240">
          <cell r="AA6240" t="str">
            <v>Misc. Non-Revenue Producing</v>
          </cell>
        </row>
        <row r="6241">
          <cell r="AA6241" t="str">
            <v>Misc. Non-Revenue Producing</v>
          </cell>
        </row>
        <row r="6242">
          <cell r="AA6242" t="str">
            <v>Misc. Non-Revenue Producing</v>
          </cell>
        </row>
        <row r="6243">
          <cell r="AA6243" t="str">
            <v>Misc. Non-Revenue Producing</v>
          </cell>
        </row>
        <row r="6244">
          <cell r="AA6244" t="str">
            <v>Misc. Non-Revenue Producing</v>
          </cell>
        </row>
        <row r="6245">
          <cell r="AA6245" t="str">
            <v>Misc. Non-Revenue Producing</v>
          </cell>
        </row>
        <row r="6246">
          <cell r="AA6246" t="str">
            <v>Misc. Non-Revenue Producing</v>
          </cell>
        </row>
        <row r="6247">
          <cell r="AA6247" t="str">
            <v>Misc. Non-Revenue Producing</v>
          </cell>
        </row>
        <row r="6248">
          <cell r="AA6248" t="str">
            <v>Misc. Non-Revenue Producing</v>
          </cell>
        </row>
        <row r="6249">
          <cell r="AA6249" t="str">
            <v>Misc. Non-Revenue Producing</v>
          </cell>
        </row>
        <row r="6250">
          <cell r="AA6250" t="str">
            <v>Misc. Non-Revenue Producing</v>
          </cell>
        </row>
        <row r="6251">
          <cell r="AA6251" t="str">
            <v>Misc. Non-Revenue Producing</v>
          </cell>
        </row>
        <row r="6252">
          <cell r="AA6252" t="str">
            <v>Misc. Non-Revenue Producing</v>
          </cell>
        </row>
        <row r="6253">
          <cell r="AA6253" t="str">
            <v>Misc. Non-Revenue Producing</v>
          </cell>
        </row>
        <row r="6254">
          <cell r="AA6254" t="str">
            <v>Misc. Non-Revenue Producing</v>
          </cell>
        </row>
        <row r="6255">
          <cell r="AA6255" t="str">
            <v>Misc. Non-Revenue Producing</v>
          </cell>
        </row>
        <row r="6256">
          <cell r="AA6256" t="str">
            <v>Misc. Non-Revenue Producing</v>
          </cell>
        </row>
        <row r="6257">
          <cell r="AA6257" t="str">
            <v>Misc. Non-Revenue Producing</v>
          </cell>
        </row>
        <row r="6258">
          <cell r="AA6258" t="str">
            <v>Misc. Non-Revenue Producing</v>
          </cell>
        </row>
        <row r="6259">
          <cell r="AA6259" t="str">
            <v>Misc. Non-Revenue Producing</v>
          </cell>
        </row>
        <row r="6260">
          <cell r="AA6260" t="str">
            <v>Misc. Non-Revenue Producing</v>
          </cell>
        </row>
        <row r="6261">
          <cell r="AA6261" t="str">
            <v>Misc. Non-Revenue Producing</v>
          </cell>
        </row>
        <row r="6262">
          <cell r="AA6262" t="str">
            <v>Municipal Improvements</v>
          </cell>
        </row>
        <row r="6263">
          <cell r="AA6263" t="str">
            <v>Municipal Improvements</v>
          </cell>
        </row>
        <row r="6264">
          <cell r="AA6264" t="str">
            <v>Service Line Replacements</v>
          </cell>
        </row>
        <row r="6265">
          <cell r="AA6265" t="str">
            <v>Service Line Replacements</v>
          </cell>
        </row>
        <row r="6266">
          <cell r="AA6266" t="str">
            <v>Service Line Replacements</v>
          </cell>
        </row>
        <row r="6267">
          <cell r="AA6267" t="str">
            <v>Service Line Replacements</v>
          </cell>
        </row>
        <row r="6268">
          <cell r="AA6268" t="str">
            <v>Service Line Replacements</v>
          </cell>
        </row>
        <row r="6269">
          <cell r="AA6269" t="str">
            <v>Service Line Replacements</v>
          </cell>
        </row>
        <row r="6270">
          <cell r="AA6270" t="str">
            <v>Service Line Replacements</v>
          </cell>
        </row>
        <row r="6271">
          <cell r="AA6271" t="str">
            <v>Service Line Replacements</v>
          </cell>
        </row>
        <row r="6272">
          <cell r="AA6272" t="str">
            <v>Meter/Reg Install - Res</v>
          </cell>
        </row>
        <row r="6273">
          <cell r="AA6273" t="str">
            <v>Meter/Reg Install - Res</v>
          </cell>
        </row>
        <row r="6274">
          <cell r="AA6274" t="str">
            <v>Meter/Reg Install - Res</v>
          </cell>
        </row>
        <row r="6275">
          <cell r="AA6275" t="str">
            <v>Meter/Reg Install - Res</v>
          </cell>
        </row>
        <row r="6276">
          <cell r="AA6276" t="str">
            <v>Meter/Reg Install - Res</v>
          </cell>
        </row>
        <row r="6277">
          <cell r="AA6277" t="str">
            <v>Meter/Reg Install - Res</v>
          </cell>
        </row>
        <row r="6278">
          <cell r="AA6278" t="str">
            <v>Meter/Reg Install - Res</v>
          </cell>
        </row>
        <row r="6279">
          <cell r="AA6279" t="str">
            <v>Meter/Reg Install - Res</v>
          </cell>
        </row>
        <row r="6280">
          <cell r="AA6280" t="str">
            <v>Meter/Reg Install - Res</v>
          </cell>
        </row>
        <row r="6281">
          <cell r="AA6281" t="str">
            <v>Meter/Reg Install - Res</v>
          </cell>
        </row>
        <row r="6282">
          <cell r="AA6282" t="str">
            <v>Meter/Reg Install - Res</v>
          </cell>
        </row>
        <row r="6283">
          <cell r="AA6283" t="str">
            <v>Meter/Reg Install - Res</v>
          </cell>
        </row>
        <row r="6284">
          <cell r="AA6284" t="str">
            <v>Meter/Reg Install - Res</v>
          </cell>
        </row>
        <row r="6285">
          <cell r="AA6285" t="str">
            <v>Meter/Reg Install - Res</v>
          </cell>
        </row>
        <row r="6286">
          <cell r="AA6286" t="str">
            <v>Meter/Reg Install - Comm</v>
          </cell>
        </row>
        <row r="6287">
          <cell r="AA6287" t="str">
            <v>Meter/Reg Install - Comm</v>
          </cell>
        </row>
        <row r="6288">
          <cell r="AA6288" t="str">
            <v>Regulators</v>
          </cell>
        </row>
        <row r="6289">
          <cell r="AA6289" t="str">
            <v>Regulators</v>
          </cell>
        </row>
        <row r="6290">
          <cell r="AA6290" t="str">
            <v>Regulators</v>
          </cell>
        </row>
        <row r="6291">
          <cell r="AA6291" t="str">
            <v>Regulators</v>
          </cell>
        </row>
        <row r="6292">
          <cell r="AA6292" t="str">
            <v>Regulators</v>
          </cell>
        </row>
        <row r="6293">
          <cell r="AA6293" t="str">
            <v>Regulators</v>
          </cell>
        </row>
        <row r="6294">
          <cell r="AA6294" t="str">
            <v>Regulators</v>
          </cell>
        </row>
        <row r="6295">
          <cell r="AA6295" t="str">
            <v>Regulators</v>
          </cell>
        </row>
        <row r="6296">
          <cell r="AA6296" t="str">
            <v>Regulators</v>
          </cell>
        </row>
        <row r="6297">
          <cell r="AA6297" t="str">
            <v>Regulators</v>
          </cell>
        </row>
        <row r="6298">
          <cell r="AA6298" t="str">
            <v>Regulators</v>
          </cell>
        </row>
        <row r="6299">
          <cell r="AA6299" t="str">
            <v>Main Replacements</v>
          </cell>
        </row>
        <row r="6300">
          <cell r="AA6300" t="str">
            <v>Main Replacements</v>
          </cell>
        </row>
        <row r="6301">
          <cell r="AA6301" t="str">
            <v>Main Replacements</v>
          </cell>
        </row>
        <row r="6302">
          <cell r="AA6302" t="str">
            <v>Main Replacements</v>
          </cell>
        </row>
        <row r="6303">
          <cell r="AA6303" t="str">
            <v>Main Replacements</v>
          </cell>
        </row>
        <row r="6304">
          <cell r="AA6304" t="str">
            <v>Main Replacements</v>
          </cell>
        </row>
        <row r="6305">
          <cell r="AA6305" t="str">
            <v>Main Replacements</v>
          </cell>
        </row>
        <row r="6306">
          <cell r="AA6306" t="str">
            <v>Main Replacements</v>
          </cell>
        </row>
        <row r="6307">
          <cell r="AA6307" t="str">
            <v>Main Replacements</v>
          </cell>
        </row>
        <row r="6308">
          <cell r="AA6308" t="str">
            <v>Main Replacements</v>
          </cell>
        </row>
        <row r="6309">
          <cell r="AA6309" t="str">
            <v>Main Replacements</v>
          </cell>
        </row>
        <row r="6310">
          <cell r="AA6310" t="str">
            <v>Main Replacements</v>
          </cell>
        </row>
        <row r="6311">
          <cell r="AA6311" t="str">
            <v>Main Replacements</v>
          </cell>
        </row>
        <row r="6312">
          <cell r="AA6312" t="str">
            <v>Main Replacements</v>
          </cell>
        </row>
        <row r="6313">
          <cell r="AA6313" t="str">
            <v>Main Replacements</v>
          </cell>
        </row>
        <row r="6314">
          <cell r="AA6314" t="str">
            <v>Main Replacements</v>
          </cell>
        </row>
        <row r="6315">
          <cell r="AA6315" t="str">
            <v>Main Replacements</v>
          </cell>
        </row>
        <row r="6316">
          <cell r="AA6316" t="str">
            <v>Main Replacements</v>
          </cell>
        </row>
        <row r="6317">
          <cell r="AA6317" t="str">
            <v>Main Replacements</v>
          </cell>
        </row>
        <row r="6318">
          <cell r="AA6318" t="str">
            <v>Main Replacements</v>
          </cell>
        </row>
        <row r="6319">
          <cell r="AA6319" t="str">
            <v>Main Replacements</v>
          </cell>
        </row>
        <row r="6320">
          <cell r="AA6320" t="str">
            <v>Improvements to Property</v>
          </cell>
        </row>
        <row r="6321">
          <cell r="AA6321" t="str">
            <v>Improvements to Property</v>
          </cell>
        </row>
        <row r="6322">
          <cell r="AA6322" t="str">
            <v>Improvements to Property</v>
          </cell>
        </row>
        <row r="6323">
          <cell r="AA6323" t="str">
            <v>Improvements to Property</v>
          </cell>
        </row>
        <row r="6324">
          <cell r="AA6324" t="str">
            <v>Improvements to Property</v>
          </cell>
        </row>
        <row r="6325">
          <cell r="AA6325" t="str">
            <v>Improvements to Property</v>
          </cell>
        </row>
        <row r="6326">
          <cell r="AA6326" t="str">
            <v>Improvements to Property</v>
          </cell>
        </row>
        <row r="6327">
          <cell r="AA6327" t="str">
            <v>Improvements to Property</v>
          </cell>
        </row>
        <row r="6328">
          <cell r="AA6328" t="str">
            <v>Improvements to Property</v>
          </cell>
        </row>
        <row r="6329">
          <cell r="AA6329" t="str">
            <v>Improvements to Property</v>
          </cell>
        </row>
        <row r="6330">
          <cell r="AA6330" t="str">
            <v>Improvements to Property</v>
          </cell>
        </row>
        <row r="6331">
          <cell r="AA6331" t="str">
            <v>Improvements to Property</v>
          </cell>
        </row>
        <row r="6332">
          <cell r="AA6332" t="str">
            <v>Improvements to Property</v>
          </cell>
        </row>
        <row r="6333">
          <cell r="AA6333" t="str">
            <v>Improvements to Property</v>
          </cell>
        </row>
        <row r="6334">
          <cell r="AA6334" t="str">
            <v>Improvements to Property</v>
          </cell>
        </row>
        <row r="6335">
          <cell r="AA6335" t="str">
            <v>Office Equipment</v>
          </cell>
        </row>
        <row r="6336">
          <cell r="AA6336" t="str">
            <v>Office Equipment</v>
          </cell>
        </row>
        <row r="6337">
          <cell r="AA6337" t="str">
            <v>Office Equipment</v>
          </cell>
        </row>
        <row r="6338">
          <cell r="AA6338" t="str">
            <v>Office Equipment</v>
          </cell>
        </row>
        <row r="6339">
          <cell r="AA6339" t="str">
            <v>Office Equipment</v>
          </cell>
        </row>
        <row r="6340">
          <cell r="AA6340" t="str">
            <v>Office Equipment</v>
          </cell>
        </row>
        <row r="6341">
          <cell r="AA6341" t="str">
            <v>Office Equipment</v>
          </cell>
        </row>
        <row r="6342">
          <cell r="AA6342" t="str">
            <v>Office Equipment</v>
          </cell>
        </row>
        <row r="6343">
          <cell r="AA6343" t="str">
            <v>Office Equipment</v>
          </cell>
        </row>
        <row r="6344">
          <cell r="AA6344" t="str">
            <v>Office Equipment</v>
          </cell>
        </row>
        <row r="6345">
          <cell r="AA6345" t="str">
            <v>Office Equipment</v>
          </cell>
        </row>
        <row r="6346">
          <cell r="AA6346" t="str">
            <v>Office Equipment</v>
          </cell>
        </row>
        <row r="6347">
          <cell r="AA6347" t="str">
            <v>Office Equipment</v>
          </cell>
        </row>
        <row r="6348">
          <cell r="AA6348" t="str">
            <v>Office Equipment</v>
          </cell>
        </row>
        <row r="6349">
          <cell r="AA6349" t="str">
            <v>Office Equipment</v>
          </cell>
        </row>
        <row r="6350">
          <cell r="AA6350" t="str">
            <v>Office Equipment</v>
          </cell>
        </row>
        <row r="6351">
          <cell r="AA6351" t="str">
            <v>Testing and Measuring Equipment</v>
          </cell>
        </row>
        <row r="6352">
          <cell r="AA6352" t="str">
            <v>Testing and Measuring Equipment</v>
          </cell>
        </row>
        <row r="6353">
          <cell r="AA6353" t="str">
            <v>Testing and Measuring Equipment</v>
          </cell>
        </row>
        <row r="6354">
          <cell r="AA6354" t="str">
            <v>Testing and Measuring Equipment</v>
          </cell>
        </row>
        <row r="6355">
          <cell r="AA6355" t="str">
            <v>Testing and Measuring Equipment</v>
          </cell>
        </row>
        <row r="6356">
          <cell r="AA6356" t="str">
            <v>Testing and Measuring Equipment</v>
          </cell>
        </row>
        <row r="6357">
          <cell r="AA6357" t="str">
            <v>Testing and Measuring Equipment</v>
          </cell>
        </row>
        <row r="6358">
          <cell r="AA6358" t="str">
            <v>Testing and Measuring Equipment</v>
          </cell>
        </row>
        <row r="6359">
          <cell r="AA6359" t="str">
            <v>Testing and Measuring Equipment</v>
          </cell>
        </row>
        <row r="6360">
          <cell r="AA6360" t="str">
            <v>Transportation Vehicles</v>
          </cell>
        </row>
        <row r="6361">
          <cell r="AA6361" t="str">
            <v>Transportation Vehicles</v>
          </cell>
        </row>
        <row r="6362">
          <cell r="AA6362" t="str">
            <v>Transportation Vehicles</v>
          </cell>
        </row>
        <row r="6363">
          <cell r="AA6363" t="str">
            <v>Transportation Vehicles</v>
          </cell>
        </row>
        <row r="6364">
          <cell r="AA6364" t="str">
            <v>Transportation Vehicles</v>
          </cell>
        </row>
        <row r="6365">
          <cell r="AA6365" t="str">
            <v>Transportation Vehicles</v>
          </cell>
        </row>
        <row r="6366">
          <cell r="AA6366" t="str">
            <v>Transportation Vehicles</v>
          </cell>
        </row>
        <row r="6367">
          <cell r="AA6367" t="str">
            <v>Transportation Vehicles</v>
          </cell>
        </row>
        <row r="6368">
          <cell r="AA6368" t="str">
            <v>Transportation Vehicles</v>
          </cell>
        </row>
        <row r="6369">
          <cell r="AA6369" t="str">
            <v>Transportation Vehicles</v>
          </cell>
        </row>
        <row r="6370">
          <cell r="AA6370" t="str">
            <v>Transportation Vehicles</v>
          </cell>
        </row>
        <row r="6371">
          <cell r="AA6371" t="str">
            <v>Transportation Vehicles</v>
          </cell>
        </row>
        <row r="6372">
          <cell r="AA6372" t="str">
            <v>Transportation Vehicles</v>
          </cell>
        </row>
        <row r="6373">
          <cell r="AA6373" t="str">
            <v>Transportation Vehicles</v>
          </cell>
        </row>
        <row r="6374">
          <cell r="AA6374" t="str">
            <v>Transportation Vehicles</v>
          </cell>
        </row>
        <row r="6375">
          <cell r="AA6375" t="str">
            <v>Transportation Vehicles</v>
          </cell>
        </row>
        <row r="6376">
          <cell r="AA6376" t="str">
            <v>Transportation Vehicles</v>
          </cell>
        </row>
        <row r="6377">
          <cell r="AA6377" t="str">
            <v>Transportation Vehicles</v>
          </cell>
        </row>
        <row r="6378">
          <cell r="AA6378" t="str">
            <v>Transportation Vehicles</v>
          </cell>
        </row>
        <row r="6379">
          <cell r="AA6379" t="str">
            <v>Transportation Vehicles</v>
          </cell>
        </row>
        <row r="6380">
          <cell r="AA6380" t="str">
            <v>Transportation Vehicles</v>
          </cell>
        </row>
        <row r="6381">
          <cell r="AA6381" t="str">
            <v>Transportation Vehicles</v>
          </cell>
        </row>
        <row r="6382">
          <cell r="AA6382" t="str">
            <v>Transportation Vehicles</v>
          </cell>
        </row>
        <row r="6383">
          <cell r="AA6383" t="str">
            <v>Transportation Vehicles</v>
          </cell>
        </row>
        <row r="6384">
          <cell r="AA6384" t="str">
            <v>Transportation Vehicles</v>
          </cell>
        </row>
        <row r="6385">
          <cell r="AA6385" t="str">
            <v>Transportation Vehicles</v>
          </cell>
        </row>
        <row r="6386">
          <cell r="AA6386" t="str">
            <v>Transportation Vehicles</v>
          </cell>
        </row>
        <row r="6387">
          <cell r="AA6387" t="str">
            <v>Transportation Vehicles</v>
          </cell>
        </row>
        <row r="6388">
          <cell r="AA6388" t="str">
            <v>Transportation Vehicles</v>
          </cell>
        </row>
        <row r="6389">
          <cell r="AA6389" t="str">
            <v>Transportation Vehicles</v>
          </cell>
        </row>
        <row r="6390">
          <cell r="AA6390" t="str">
            <v>Transportation Vehicles</v>
          </cell>
        </row>
        <row r="6391">
          <cell r="AA6391" t="str">
            <v>Transportation Vehicles</v>
          </cell>
        </row>
        <row r="6392">
          <cell r="AA6392" t="str">
            <v>Transportation Vehicles</v>
          </cell>
        </row>
        <row r="6393">
          <cell r="AA6393" t="str">
            <v>Transportation Vehicles</v>
          </cell>
        </row>
        <row r="6394">
          <cell r="AA6394" t="str">
            <v>Meters</v>
          </cell>
        </row>
        <row r="6395">
          <cell r="AA6395" t="str">
            <v>Meters</v>
          </cell>
        </row>
        <row r="6396">
          <cell r="AA6396" t="str">
            <v>Meters</v>
          </cell>
        </row>
        <row r="6397">
          <cell r="AA6397" t="str">
            <v>Meters</v>
          </cell>
        </row>
        <row r="6398">
          <cell r="AA6398" t="str">
            <v>Meters</v>
          </cell>
        </row>
        <row r="6399">
          <cell r="AA6399" t="str">
            <v>Meters</v>
          </cell>
        </row>
        <row r="6400">
          <cell r="AA6400" t="str">
            <v>Meters</v>
          </cell>
        </row>
        <row r="6401">
          <cell r="AA6401" t="str">
            <v>Meters</v>
          </cell>
        </row>
        <row r="6402">
          <cell r="AA6402" t="str">
            <v>Meters</v>
          </cell>
        </row>
        <row r="6403">
          <cell r="AA6403" t="str">
            <v>Meters</v>
          </cell>
        </row>
        <row r="6404">
          <cell r="AA6404" t="str">
            <v>Meters</v>
          </cell>
        </row>
        <row r="6405">
          <cell r="AA6405" t="str">
            <v>Meters</v>
          </cell>
        </row>
        <row r="6406">
          <cell r="AA6406" t="str">
            <v>Meters</v>
          </cell>
        </row>
        <row r="6407">
          <cell r="AA6407" t="str">
            <v>Measuring and Regulation Station Equipment</v>
          </cell>
        </row>
        <row r="6408">
          <cell r="AA6408" t="str">
            <v>Measuring and Regulation Station Equipment</v>
          </cell>
        </row>
        <row r="6409">
          <cell r="AA6409" t="str">
            <v>Measuring and Regulation Station Equipment</v>
          </cell>
        </row>
        <row r="6410">
          <cell r="AA6410" t="str">
            <v>Measuring and Regulation Station Equipment</v>
          </cell>
        </row>
        <row r="6411">
          <cell r="AA6411" t="str">
            <v>Measuring and Regulation Station Equipment</v>
          </cell>
        </row>
        <row r="6412">
          <cell r="AA6412" t="str">
            <v>Measuring and Regulation Station Equipment</v>
          </cell>
        </row>
        <row r="6413">
          <cell r="AA6413" t="str">
            <v>Measuring and Regulation Station Equipment</v>
          </cell>
        </row>
        <row r="6414">
          <cell r="AA6414" t="str">
            <v>New Revenue Services</v>
          </cell>
        </row>
        <row r="6415">
          <cell r="AA6415" t="str">
            <v>New Revenue Services</v>
          </cell>
        </row>
        <row r="6416">
          <cell r="AA6416" t="str">
            <v>New Revenue Services</v>
          </cell>
        </row>
        <row r="6417">
          <cell r="AA6417" t="str">
            <v>New Revenue Services</v>
          </cell>
        </row>
        <row r="6418">
          <cell r="AA6418" t="str">
            <v>New Revenue Services</v>
          </cell>
        </row>
        <row r="6419">
          <cell r="AA6419" t="str">
            <v>New Revenue Services</v>
          </cell>
        </row>
        <row r="6420">
          <cell r="AA6420" t="str">
            <v>New Revenue Services</v>
          </cell>
        </row>
        <row r="6421">
          <cell r="AA6421" t="str">
            <v>New Revenue Services</v>
          </cell>
        </row>
        <row r="6422">
          <cell r="AA6422" t="str">
            <v>New Revenue Services</v>
          </cell>
        </row>
        <row r="6423">
          <cell r="AA6423" t="str">
            <v>New Revenue Services</v>
          </cell>
        </row>
        <row r="6424">
          <cell r="AA6424" t="str">
            <v>New Revenue Services</v>
          </cell>
        </row>
        <row r="6425">
          <cell r="AA6425" t="str">
            <v>New Revenue Mains</v>
          </cell>
        </row>
        <row r="6426">
          <cell r="AA6426" t="str">
            <v>New Revenue Mains</v>
          </cell>
        </row>
        <row r="6427">
          <cell r="AA6427" t="str">
            <v>New Revenue Mains</v>
          </cell>
        </row>
        <row r="6428">
          <cell r="AA6428" t="str">
            <v>New Revenue Mains</v>
          </cell>
        </row>
        <row r="6429">
          <cell r="AA6429" t="str">
            <v>New Revenue Mains</v>
          </cell>
        </row>
        <row r="6430">
          <cell r="AA6430" t="str">
            <v>New Revenue Mains</v>
          </cell>
        </row>
        <row r="6431">
          <cell r="AA6431" t="str">
            <v>New Revenue Mains</v>
          </cell>
        </row>
        <row r="6432">
          <cell r="AA6432" t="str">
            <v>New Revenue Mains</v>
          </cell>
        </row>
        <row r="6433">
          <cell r="AA6433" t="str">
            <v>New Revenue Mains</v>
          </cell>
        </row>
        <row r="6434">
          <cell r="AA6434" t="str">
            <v>New Revenue Mains</v>
          </cell>
        </row>
        <row r="6435">
          <cell r="AA6435" t="str">
            <v>New Revenue Mains</v>
          </cell>
        </row>
        <row r="6436">
          <cell r="AA6436" t="str">
            <v>New Revenue Mains</v>
          </cell>
        </row>
        <row r="6437">
          <cell r="AA6437" t="str">
            <v>New Revenue Mains</v>
          </cell>
        </row>
        <row r="6438">
          <cell r="AA6438" t="str">
            <v>New Revenue Mains</v>
          </cell>
        </row>
        <row r="6439">
          <cell r="AA6439" t="str">
            <v>New Revenue Mains</v>
          </cell>
        </row>
        <row r="6440">
          <cell r="AA6440" t="str">
            <v>New Revenue Mains</v>
          </cell>
        </row>
        <row r="6441">
          <cell r="AA6441" t="str">
            <v>New Revenue Mains</v>
          </cell>
        </row>
        <row r="6442">
          <cell r="AA6442" t="str">
            <v>New Revenue Mains</v>
          </cell>
        </row>
        <row r="6443">
          <cell r="AA6443" t="str">
            <v>New Revenue Mains</v>
          </cell>
        </row>
        <row r="6444">
          <cell r="AA6444" t="str">
            <v>New Revenue Mains</v>
          </cell>
        </row>
        <row r="6445">
          <cell r="AA6445" t="str">
            <v>New Revenue Mains</v>
          </cell>
        </row>
        <row r="6446">
          <cell r="AA6446" t="str">
            <v>Distribution System Improvements</v>
          </cell>
        </row>
        <row r="6447">
          <cell r="AA6447" t="str">
            <v>Municipal Improvements</v>
          </cell>
        </row>
        <row r="6448">
          <cell r="AA6448" t="str">
            <v>Measuring and Regulation Station Equipment</v>
          </cell>
        </row>
        <row r="6449">
          <cell r="AA6449" t="str">
            <v>Measuring and Regulation Station Equipment</v>
          </cell>
        </row>
        <row r="6450">
          <cell r="AA6450" t="str">
            <v>Office Equipment</v>
          </cell>
        </row>
        <row r="6451">
          <cell r="AA6451" t="str">
            <v>New Revenue Mains</v>
          </cell>
        </row>
        <row r="6452">
          <cell r="AA6452" t="str">
            <v>New Revenue Mains</v>
          </cell>
        </row>
        <row r="6453">
          <cell r="AA6453" t="str">
            <v>New Revenue Mains</v>
          </cell>
        </row>
        <row r="6454">
          <cell r="AA6454" t="str">
            <v>New Revenue Mains</v>
          </cell>
        </row>
        <row r="6455">
          <cell r="AA6455" t="str">
            <v>Municipal Improvements</v>
          </cell>
        </row>
        <row r="6456">
          <cell r="AA6456" t="str">
            <v>Municipal Improvements</v>
          </cell>
        </row>
        <row r="6457">
          <cell r="AA6457" t="str">
            <v>Municipal Improvements</v>
          </cell>
        </row>
        <row r="6458">
          <cell r="AA6458" t="str">
            <v>Municipal Improvements</v>
          </cell>
        </row>
        <row r="6459">
          <cell r="AA6459" t="str">
            <v>New Revenue Mains</v>
          </cell>
        </row>
        <row r="6460">
          <cell r="AA6460" t="str">
            <v>New Revenue Mains</v>
          </cell>
        </row>
        <row r="6461">
          <cell r="AA6461" t="str">
            <v>New Revenue Mains</v>
          </cell>
        </row>
        <row r="6462">
          <cell r="AA6462" t="str">
            <v>New Revenue Mains</v>
          </cell>
        </row>
        <row r="6463">
          <cell r="AA6463" t="str">
            <v>New Revenue Mains</v>
          </cell>
        </row>
        <row r="6464">
          <cell r="AA6464" t="str">
            <v>New Revenue Mains</v>
          </cell>
        </row>
        <row r="6465">
          <cell r="AA6465" t="str">
            <v>New Revenue Mains</v>
          </cell>
        </row>
        <row r="6466">
          <cell r="AA6466" t="str">
            <v>New Revenue Mains</v>
          </cell>
        </row>
        <row r="6467">
          <cell r="AA6467" t="str">
            <v>New Revenue Mains</v>
          </cell>
        </row>
        <row r="6468">
          <cell r="AA6468" t="str">
            <v>New Revenue Mains</v>
          </cell>
        </row>
        <row r="6469">
          <cell r="AA6469" t="str">
            <v>New Revenue Mains</v>
          </cell>
        </row>
        <row r="6470">
          <cell r="AA6470" t="str">
            <v>New Revenue Mains</v>
          </cell>
        </row>
        <row r="6471">
          <cell r="AA6471" t="str">
            <v>New Revenue Mains</v>
          </cell>
        </row>
        <row r="6472">
          <cell r="AA6472" t="str">
            <v>New Revenue Mains</v>
          </cell>
        </row>
        <row r="6473">
          <cell r="AA6473" t="str">
            <v>New Revenue Mains</v>
          </cell>
        </row>
        <row r="6474">
          <cell r="AA6474" t="str">
            <v>Distribution System Improvements</v>
          </cell>
        </row>
        <row r="6475">
          <cell r="AA6475" t="str">
            <v>New Revenue Mains</v>
          </cell>
        </row>
        <row r="6476">
          <cell r="AA6476" t="str">
            <v>Distribution System Improvements</v>
          </cell>
        </row>
        <row r="6477">
          <cell r="AA6477" t="str">
            <v>Distribution System Improvements</v>
          </cell>
        </row>
        <row r="6478">
          <cell r="AA6478" t="str">
            <v>Distribution System Improvements</v>
          </cell>
        </row>
        <row r="6479">
          <cell r="AA6479" t="str">
            <v>Distribution System Improvements</v>
          </cell>
        </row>
        <row r="6480">
          <cell r="AA6480" t="str">
            <v>Distribution System Improvements</v>
          </cell>
        </row>
        <row r="6481">
          <cell r="AA6481" t="str">
            <v>Measuring and Regulation Station Equipment</v>
          </cell>
        </row>
        <row r="6482">
          <cell r="AA6482" t="str">
            <v>New Revenue Mains</v>
          </cell>
        </row>
        <row r="6483">
          <cell r="AA6483" t="str">
            <v>Gas Heat Pump (GHP)</v>
          </cell>
        </row>
        <row r="6484">
          <cell r="AA6484" t="str">
            <v>Office Equipment</v>
          </cell>
        </row>
        <row r="6485">
          <cell r="AA6485" t="str">
            <v>New Revenue Mains</v>
          </cell>
        </row>
        <row r="6486">
          <cell r="AA6486" t="str">
            <v>New Revenue Mains</v>
          </cell>
        </row>
        <row r="6487">
          <cell r="AA6487" t="str">
            <v>Measuring and Regulation Station Equipment</v>
          </cell>
        </row>
        <row r="6488">
          <cell r="AA6488" t="str">
            <v>Main Replacements</v>
          </cell>
        </row>
        <row r="6489">
          <cell r="AA6489" t="str">
            <v>New Revenue Mains</v>
          </cell>
        </row>
        <row r="6490">
          <cell r="AA6490" t="str">
            <v>New Revenue Mains</v>
          </cell>
        </row>
        <row r="6491">
          <cell r="AA6491" t="str">
            <v>New Revenue Mains</v>
          </cell>
        </row>
        <row r="6492">
          <cell r="AA6492" t="str">
            <v>New Revenue Mains</v>
          </cell>
        </row>
        <row r="6493">
          <cell r="AA6493" t="str">
            <v>Main Replacements</v>
          </cell>
        </row>
        <row r="6494">
          <cell r="AA6494" t="str">
            <v>New Revenue Mains</v>
          </cell>
        </row>
        <row r="6495">
          <cell r="AA6495" t="str">
            <v>New Revenue Mains</v>
          </cell>
        </row>
        <row r="6496">
          <cell r="AA6496" t="str">
            <v>New Revenue Mains</v>
          </cell>
        </row>
        <row r="6497">
          <cell r="AA6497" t="str">
            <v>New Revenue Mains</v>
          </cell>
        </row>
        <row r="6498">
          <cell r="AA6498" t="str">
            <v>New Revenue Mains</v>
          </cell>
        </row>
        <row r="6499">
          <cell r="AA6499" t="str">
            <v>New Revenue Mains</v>
          </cell>
        </row>
        <row r="6500">
          <cell r="AA6500" t="str">
            <v>New Revenue Mains</v>
          </cell>
        </row>
        <row r="6501">
          <cell r="AA6501" t="str">
            <v>Measuring and Regulation Station Equipment</v>
          </cell>
        </row>
        <row r="6502">
          <cell r="AA6502" t="str">
            <v>Measuring and Regulation Station Equipment</v>
          </cell>
        </row>
        <row r="6503">
          <cell r="AA6503" t="str">
            <v>Distribution System Improvements</v>
          </cell>
        </row>
        <row r="6504">
          <cell r="AA6504" t="str">
            <v>Measuring and Regulation Station Equipment</v>
          </cell>
        </row>
        <row r="6505">
          <cell r="AA6505" t="str">
            <v>Measuring and Regulation Station Equipment</v>
          </cell>
        </row>
        <row r="6506">
          <cell r="AA6506" t="str">
            <v>Measuring and Regulation Station Equipment</v>
          </cell>
        </row>
        <row r="6507">
          <cell r="AA6507" t="str">
            <v>Measuring and Regulation Station Equipment</v>
          </cell>
        </row>
        <row r="6508">
          <cell r="AA6508" t="str">
            <v>Measuring and Regulation Station Equipment</v>
          </cell>
        </row>
        <row r="6509">
          <cell r="AA6509" t="str">
            <v>Measuring and Regulation Station Equipment</v>
          </cell>
        </row>
        <row r="6510">
          <cell r="AA6510" t="str">
            <v>Measuring and Regulation Station Equipment</v>
          </cell>
        </row>
        <row r="6511">
          <cell r="AA6511" t="str">
            <v>Measuring and Regulation Station Equipment</v>
          </cell>
        </row>
        <row r="6512">
          <cell r="AA6512" t="str">
            <v>New Revenue Mains</v>
          </cell>
        </row>
        <row r="6513">
          <cell r="AA6513" t="str">
            <v>New Revenue Mains</v>
          </cell>
        </row>
        <row r="6514">
          <cell r="AA6514" t="str">
            <v>New Revenue Mains</v>
          </cell>
        </row>
        <row r="6515">
          <cell r="AA6515" t="str">
            <v>New Revenue Mains</v>
          </cell>
        </row>
        <row r="6516">
          <cell r="AA6516" t="str">
            <v>New Revenue Mains</v>
          </cell>
        </row>
        <row r="6517">
          <cell r="AA6517" t="str">
            <v>New Revenue Mains</v>
          </cell>
        </row>
        <row r="6518">
          <cell r="AA6518" t="str">
            <v>New Revenue Mains</v>
          </cell>
        </row>
        <row r="6519">
          <cell r="AA6519" t="str">
            <v>New Revenue Mains</v>
          </cell>
        </row>
        <row r="6520">
          <cell r="AA6520" t="str">
            <v>New Revenue Mains</v>
          </cell>
        </row>
        <row r="6521">
          <cell r="AA6521" t="str">
            <v>New Revenue Mains</v>
          </cell>
        </row>
        <row r="6522">
          <cell r="AA6522" t="str">
            <v>New Revenue Mains</v>
          </cell>
        </row>
        <row r="6523">
          <cell r="AA6523" t="str">
            <v>New Revenue Mains</v>
          </cell>
        </row>
        <row r="6524">
          <cell r="AA6524" t="str">
            <v>New Revenue Mains</v>
          </cell>
        </row>
        <row r="6525">
          <cell r="AA6525" t="str">
            <v>New Revenue Mains</v>
          </cell>
        </row>
        <row r="6526">
          <cell r="AA6526" t="str">
            <v>Measuring and Regulation Station Equipment</v>
          </cell>
        </row>
        <row r="6527">
          <cell r="AA6527" t="str">
            <v>Measuring and Regulation Station Equipment</v>
          </cell>
        </row>
        <row r="6528">
          <cell r="AA6528" t="str">
            <v>Measuring and Regulation Improvements</v>
          </cell>
        </row>
        <row r="6529">
          <cell r="AA6529" t="str">
            <v>New Revenue Mains</v>
          </cell>
        </row>
        <row r="6530">
          <cell r="AA6530" t="str">
            <v>New Revenue Mains</v>
          </cell>
        </row>
        <row r="6531">
          <cell r="AA6531" t="str">
            <v>Measuring and Regulation Improvements</v>
          </cell>
        </row>
        <row r="6532">
          <cell r="AA6532" t="str">
            <v>Measuring and Regulation Improvements</v>
          </cell>
        </row>
        <row r="6533">
          <cell r="AA6533" t="str">
            <v>Measuring and Regulation Improvements</v>
          </cell>
        </row>
        <row r="6534">
          <cell r="AA6534" t="str">
            <v>Measuring and Regulation Improvements</v>
          </cell>
        </row>
        <row r="6535">
          <cell r="AA6535" t="str">
            <v>Measuring and Regulation Improvements</v>
          </cell>
        </row>
        <row r="6536">
          <cell r="AA6536" t="str">
            <v>Measuring and Regulation Improvements</v>
          </cell>
        </row>
        <row r="6537">
          <cell r="AA6537" t="str">
            <v>Measuring and Regulation Improvements</v>
          </cell>
        </row>
        <row r="6538">
          <cell r="AA6538" t="str">
            <v>Measuring and Regulation Improvements</v>
          </cell>
        </row>
        <row r="6539">
          <cell r="AA6539" t="str">
            <v>Measuring and Regulation Improvements</v>
          </cell>
        </row>
        <row r="6540">
          <cell r="AA6540" t="str">
            <v>Measuring and Regulation Improvements</v>
          </cell>
        </row>
        <row r="6541">
          <cell r="AA6541" t="str">
            <v>Measuring and Regulation Improvements</v>
          </cell>
        </row>
        <row r="6542">
          <cell r="AA6542" t="str">
            <v>Measuring and Regulation Improvements</v>
          </cell>
        </row>
        <row r="6543">
          <cell r="AA6543" t="str">
            <v>Office Equipment</v>
          </cell>
        </row>
        <row r="6544">
          <cell r="AA6544" t="str">
            <v>Office Equipment</v>
          </cell>
        </row>
        <row r="6545">
          <cell r="AA6545" t="str">
            <v>Office Equipment</v>
          </cell>
        </row>
        <row r="6546">
          <cell r="AA6546" t="str">
            <v>Main Replacements</v>
          </cell>
        </row>
        <row r="6547">
          <cell r="AA6547" t="str">
            <v>Main Replacements</v>
          </cell>
        </row>
        <row r="6548">
          <cell r="AA6548" t="str">
            <v>Main Replacements</v>
          </cell>
        </row>
        <row r="6549">
          <cell r="AA6549" t="str">
            <v>Distribution System Improvements</v>
          </cell>
        </row>
        <row r="6550">
          <cell r="AA6550" t="str">
            <v>Distribution System Improvements</v>
          </cell>
        </row>
        <row r="6551">
          <cell r="AA6551" t="str">
            <v>Distribution System Improvements</v>
          </cell>
        </row>
        <row r="6552">
          <cell r="AA6552" t="str">
            <v>Distribution System Improvements</v>
          </cell>
        </row>
        <row r="6553">
          <cell r="AA6553" t="str">
            <v>Distribution System Improvements</v>
          </cell>
        </row>
        <row r="6554">
          <cell r="AA6554" t="str">
            <v>Distribution System Improvements</v>
          </cell>
        </row>
        <row r="6555">
          <cell r="AA6555" t="str">
            <v>Distribution System Improvements</v>
          </cell>
        </row>
        <row r="6556">
          <cell r="AA6556" t="str">
            <v>Distribution System Improvements</v>
          </cell>
        </row>
        <row r="6557">
          <cell r="AA6557" t="str">
            <v>Distribution System Improvements</v>
          </cell>
        </row>
        <row r="6558">
          <cell r="AA6558" t="str">
            <v>Distribution System Improvements</v>
          </cell>
        </row>
        <row r="6559">
          <cell r="AA6559" t="str">
            <v>Measuring and Regulation Station Equipment</v>
          </cell>
        </row>
        <row r="6560">
          <cell r="AA6560" t="str">
            <v>New Revenue Mains</v>
          </cell>
        </row>
        <row r="6561">
          <cell r="AA6561" t="str">
            <v>New Revenue Mains</v>
          </cell>
        </row>
        <row r="6562">
          <cell r="AA6562" t="str">
            <v>Main Replacements</v>
          </cell>
        </row>
        <row r="6563">
          <cell r="AA6563" t="str">
            <v>New Revenue Mains</v>
          </cell>
        </row>
        <row r="6564">
          <cell r="AA6564" t="str">
            <v>Main Replacements</v>
          </cell>
        </row>
        <row r="6565">
          <cell r="AA6565" t="str">
            <v>Main Replacements</v>
          </cell>
        </row>
        <row r="6566">
          <cell r="AA6566" t="str">
            <v>Distribution System Improvements</v>
          </cell>
        </row>
        <row r="6567">
          <cell r="AA6567" t="str">
            <v>Measuring and Regulation Station Equipment</v>
          </cell>
        </row>
        <row r="6568">
          <cell r="AA6568" t="str">
            <v>Measuring and Regulation Station Equipment</v>
          </cell>
        </row>
        <row r="6569">
          <cell r="AA6569" t="str">
            <v>Measuring and Regulation Station Equipment</v>
          </cell>
        </row>
        <row r="6570">
          <cell r="AA6570" t="str">
            <v>Measuring and Regulation Station Equipment</v>
          </cell>
        </row>
        <row r="6571">
          <cell r="AA6571" t="str">
            <v>Measuring and Regulation Station Equipment</v>
          </cell>
        </row>
        <row r="6572">
          <cell r="AA6572" t="str">
            <v>Distribution System Improvements</v>
          </cell>
        </row>
        <row r="6573">
          <cell r="AA6573" t="str">
            <v>Distribution System Improvements</v>
          </cell>
        </row>
        <row r="6574">
          <cell r="AA6574" t="str">
            <v>Distribution System Improvements</v>
          </cell>
        </row>
        <row r="6575">
          <cell r="AA6575" t="str">
            <v>Gas Heat Pump (GHP)</v>
          </cell>
        </row>
        <row r="6576">
          <cell r="AA6576" t="str">
            <v>Renewable Natural Gas (RNG)</v>
          </cell>
        </row>
        <row r="6577">
          <cell r="AA6577" t="str">
            <v>New Revenue Mains</v>
          </cell>
        </row>
        <row r="6578">
          <cell r="AA6578" t="str">
            <v>New Revenue Mains</v>
          </cell>
        </row>
        <row r="6579">
          <cell r="AA6579" t="str">
            <v>New Revenue Mains</v>
          </cell>
        </row>
        <row r="6580">
          <cell r="AA6580" t="str">
            <v>CNG Fueling Stations</v>
          </cell>
        </row>
        <row r="6581">
          <cell r="AA6581" t="str">
            <v>Improvements to Property</v>
          </cell>
        </row>
        <row r="6582">
          <cell r="AA6582" t="str">
            <v>New Revenue Mains</v>
          </cell>
        </row>
        <row r="6583">
          <cell r="AA6583" t="str">
            <v>New Revenue Mains</v>
          </cell>
        </row>
        <row r="6584">
          <cell r="AA6584" t="str">
            <v>New Revenue Mains</v>
          </cell>
        </row>
        <row r="6585">
          <cell r="AA6585" t="str">
            <v>Main Replacements</v>
          </cell>
        </row>
        <row r="6586">
          <cell r="AA6586" t="str">
            <v>Main Replacements</v>
          </cell>
        </row>
        <row r="6587">
          <cell r="AA6587" t="str">
            <v>Main Replacements</v>
          </cell>
        </row>
        <row r="6588">
          <cell r="AA6588" t="str">
            <v>PPP Main Replacement</v>
          </cell>
        </row>
        <row r="6589">
          <cell r="AA6589" t="str">
            <v>PPP Main Replacement</v>
          </cell>
        </row>
        <row r="6590">
          <cell r="AA6590" t="str">
            <v>PPP Main Replacement</v>
          </cell>
        </row>
        <row r="6591">
          <cell r="AA6591" t="str">
            <v>PPP Main Replacement</v>
          </cell>
        </row>
        <row r="6592">
          <cell r="AA6592" t="str">
            <v>PPP Main Replacement</v>
          </cell>
        </row>
        <row r="6593">
          <cell r="AA6593" t="str">
            <v>PPP Main Replacement</v>
          </cell>
        </row>
        <row r="6594">
          <cell r="AA6594" t="str">
            <v>PPP Main Replacement</v>
          </cell>
        </row>
        <row r="6595">
          <cell r="AA6595" t="str">
            <v>PPP Main Replacement</v>
          </cell>
        </row>
        <row r="6596">
          <cell r="AA6596" t="str">
            <v>PPP Main Replacement</v>
          </cell>
        </row>
        <row r="6597">
          <cell r="AA6597" t="str">
            <v>PPP Main Replacement</v>
          </cell>
        </row>
        <row r="6598">
          <cell r="AA6598" t="str">
            <v>PPP Main Replacement</v>
          </cell>
        </row>
        <row r="6599">
          <cell r="AA6599" t="str">
            <v>PPP Main Replacement</v>
          </cell>
        </row>
        <row r="6600">
          <cell r="AA6600" t="str">
            <v>PPP Main Replacement</v>
          </cell>
        </row>
        <row r="6601">
          <cell r="AA6601" t="str">
            <v>PPP Main Replacement</v>
          </cell>
        </row>
        <row r="6602">
          <cell r="AA6602" t="str">
            <v>PPP Main Replacement</v>
          </cell>
        </row>
        <row r="6603">
          <cell r="AA6603" t="str">
            <v>PPP Main Replacement</v>
          </cell>
        </row>
        <row r="6604">
          <cell r="AA6604" t="str">
            <v>PPP Main Replacement</v>
          </cell>
        </row>
        <row r="6605">
          <cell r="AA6605" t="str">
            <v>PPP Main Replacement</v>
          </cell>
        </row>
        <row r="6606">
          <cell r="AA6606" t="str">
            <v>PPP Main Replacement</v>
          </cell>
        </row>
        <row r="6607">
          <cell r="AA6607" t="str">
            <v>PPP Main Replacement</v>
          </cell>
        </row>
        <row r="6608">
          <cell r="AA6608" t="str">
            <v>PPP Main Replacement</v>
          </cell>
        </row>
        <row r="6609">
          <cell r="AA6609" t="str">
            <v>PPP Main Replacement</v>
          </cell>
        </row>
        <row r="6610">
          <cell r="AA6610" t="str">
            <v>PPP Main Replacement</v>
          </cell>
        </row>
        <row r="6611">
          <cell r="AA6611" t="str">
            <v>PPP Main Replacement</v>
          </cell>
        </row>
        <row r="6612">
          <cell r="AA6612" t="str">
            <v>PPP Main Replacement</v>
          </cell>
        </row>
        <row r="6613">
          <cell r="AA6613" t="str">
            <v>PPP Main Replacement</v>
          </cell>
        </row>
        <row r="6614">
          <cell r="AA6614" t="str">
            <v>PPP Main Replacement</v>
          </cell>
        </row>
        <row r="6615">
          <cell r="AA6615" t="str">
            <v>PPP Main Replacement</v>
          </cell>
        </row>
        <row r="6616">
          <cell r="AA6616" t="str">
            <v>PPP Main Replacement</v>
          </cell>
        </row>
        <row r="6617">
          <cell r="AA6617" t="str">
            <v>PPP Main Replacement</v>
          </cell>
        </row>
        <row r="6618">
          <cell r="AA6618" t="str">
            <v>PPP Main Replacement</v>
          </cell>
        </row>
        <row r="6619">
          <cell r="AA6619" t="str">
            <v>PPP Main Replacement</v>
          </cell>
        </row>
        <row r="6620">
          <cell r="AA6620" t="str">
            <v>PPP Main Replacement</v>
          </cell>
        </row>
        <row r="6621">
          <cell r="AA6621" t="str">
            <v>PPP Main Replacement</v>
          </cell>
        </row>
        <row r="6622">
          <cell r="AA6622" t="str">
            <v>PPP Main Replacement</v>
          </cell>
        </row>
        <row r="6623">
          <cell r="AA6623" t="str">
            <v>PPP Main Replacement</v>
          </cell>
        </row>
        <row r="6624">
          <cell r="AA6624" t="str">
            <v>PPP Main Replacement</v>
          </cell>
        </row>
        <row r="6625">
          <cell r="AA6625" t="str">
            <v>PPP Main Replacement</v>
          </cell>
        </row>
        <row r="6626">
          <cell r="AA6626" t="str">
            <v>PPP Main Replacement</v>
          </cell>
        </row>
        <row r="6627">
          <cell r="AA6627" t="str">
            <v>Office Equipment</v>
          </cell>
        </row>
        <row r="6628">
          <cell r="AA6628" t="str">
            <v>PPP Main Replacement</v>
          </cell>
        </row>
        <row r="6629">
          <cell r="AA6629" t="str">
            <v>PPP Main Replacement</v>
          </cell>
        </row>
        <row r="6630">
          <cell r="AA6630" t="str">
            <v>PPP Main Replacement</v>
          </cell>
        </row>
        <row r="6631">
          <cell r="AA6631" t="str">
            <v>PPP Main Replacement</v>
          </cell>
        </row>
        <row r="6632">
          <cell r="AA6632" t="str">
            <v>PPP Main Replacement</v>
          </cell>
        </row>
        <row r="6633">
          <cell r="AA6633" t="str">
            <v>PPP Main Replacement</v>
          </cell>
        </row>
        <row r="6634">
          <cell r="AA6634" t="str">
            <v>PPP Main Replacement</v>
          </cell>
        </row>
        <row r="6635">
          <cell r="AA6635" t="str">
            <v>PPP Main Replacement</v>
          </cell>
        </row>
        <row r="6636">
          <cell r="AA6636" t="str">
            <v>PPP Main Replacement</v>
          </cell>
        </row>
        <row r="6637">
          <cell r="AA6637" t="str">
            <v>PPP Main Replacement</v>
          </cell>
        </row>
        <row r="6638">
          <cell r="AA6638" t="str">
            <v>PPP Main Replacement</v>
          </cell>
        </row>
        <row r="6639">
          <cell r="AA6639" t="str">
            <v>PPP Main Replacement</v>
          </cell>
        </row>
        <row r="6640">
          <cell r="AA6640" t="str">
            <v>PPP Main Replacement</v>
          </cell>
        </row>
        <row r="6641">
          <cell r="AA6641" t="str">
            <v>PPP Main Replacement</v>
          </cell>
        </row>
        <row r="6642">
          <cell r="AA6642" t="str">
            <v>PPP Main Replacement</v>
          </cell>
        </row>
        <row r="6643">
          <cell r="AA6643" t="str">
            <v>PPP Main Replacement</v>
          </cell>
        </row>
        <row r="6644">
          <cell r="AA6644" t="str">
            <v>PPP Main Replacement</v>
          </cell>
        </row>
        <row r="6645">
          <cell r="AA6645" t="str">
            <v>PPP Main Replacement</v>
          </cell>
        </row>
        <row r="6646">
          <cell r="AA6646" t="str">
            <v>PPP Main Replacement</v>
          </cell>
        </row>
        <row r="6647">
          <cell r="AA6647" t="str">
            <v>Municipal Improvements</v>
          </cell>
        </row>
        <row r="6648">
          <cell r="AA6648" t="str">
            <v>Municipal Improvements</v>
          </cell>
        </row>
        <row r="6649">
          <cell r="AA6649" t="str">
            <v>Municipal Improvements</v>
          </cell>
        </row>
        <row r="6650">
          <cell r="AA6650" t="str">
            <v>Municipal Improvements</v>
          </cell>
        </row>
        <row r="6651">
          <cell r="AA6651" t="str">
            <v>PGS Unbudgeted &amp; Unforeseen</v>
          </cell>
        </row>
        <row r="6652">
          <cell r="AA6652" t="str">
            <v>Main Replacements</v>
          </cell>
        </row>
        <row r="6653">
          <cell r="AA6653" t="str">
            <v>Office Equipment</v>
          </cell>
        </row>
        <row r="6654">
          <cell r="AA6654" t="str">
            <v>Office Equipment</v>
          </cell>
        </row>
        <row r="6655">
          <cell r="AA6655" t="str">
            <v>Office Equipment</v>
          </cell>
        </row>
        <row r="6656">
          <cell r="AA6656" t="str">
            <v>Measuring and Regulation Station Equipment</v>
          </cell>
        </row>
        <row r="6657">
          <cell r="AA6657" t="str">
            <v>Distribution System Improvements</v>
          </cell>
        </row>
        <row r="6658">
          <cell r="AA6658" t="str">
            <v>Distribution System Improvements</v>
          </cell>
        </row>
        <row r="6659">
          <cell r="AA6659" t="str">
            <v>Distribution System Improvements</v>
          </cell>
        </row>
        <row r="6660">
          <cell r="AA6660" t="str">
            <v>Measuring and Regulation Station Equipment</v>
          </cell>
        </row>
        <row r="6661">
          <cell r="AA6661" t="str">
            <v>Measuring and Regulation Station Equipment</v>
          </cell>
        </row>
        <row r="6662">
          <cell r="AA6662" t="str">
            <v>Measuring and Regulation Station Equipment</v>
          </cell>
        </row>
        <row r="6663">
          <cell r="AA6663" t="str">
            <v>Measuring and Regulation Station Equipment</v>
          </cell>
        </row>
        <row r="6664">
          <cell r="AA6664" t="str">
            <v>Measuring and Regulation Station Equipment</v>
          </cell>
        </row>
        <row r="6665">
          <cell r="AA6665" t="str">
            <v>Measuring and Regulation Station Equipment</v>
          </cell>
        </row>
        <row r="6666">
          <cell r="AA6666" t="str">
            <v>New Revenue Mains</v>
          </cell>
        </row>
        <row r="6667">
          <cell r="AA6667" t="str">
            <v>New Revenue Mains</v>
          </cell>
        </row>
        <row r="6668">
          <cell r="AA6668" t="str">
            <v>New Revenue Mains</v>
          </cell>
        </row>
        <row r="6669">
          <cell r="AA6669" t="str">
            <v>New Revenue Mains</v>
          </cell>
        </row>
        <row r="6670">
          <cell r="AA6670" t="str">
            <v>New Revenue Mains</v>
          </cell>
        </row>
        <row r="6671">
          <cell r="AA6671" t="str">
            <v>New Revenue Mains</v>
          </cell>
        </row>
        <row r="6672">
          <cell r="AA6672" t="str">
            <v>Office Equipment</v>
          </cell>
        </row>
        <row r="6673">
          <cell r="AA6673" t="str">
            <v>Office Equipment</v>
          </cell>
        </row>
        <row r="6674">
          <cell r="AA6674" t="str">
            <v>Office Equipment</v>
          </cell>
        </row>
        <row r="6675">
          <cell r="AA6675" t="str">
            <v>Office Equipment</v>
          </cell>
        </row>
        <row r="6676">
          <cell r="AA6676" t="str">
            <v>Office Equipment</v>
          </cell>
        </row>
        <row r="6677">
          <cell r="AA6677" t="str">
            <v>Office Equipment</v>
          </cell>
        </row>
        <row r="6678">
          <cell r="AA6678" t="str">
            <v>Office Equipment</v>
          </cell>
        </row>
        <row r="6679">
          <cell r="AA6679" t="str">
            <v>Tools and Shop Equipment</v>
          </cell>
        </row>
        <row r="6680">
          <cell r="AA6680" t="str">
            <v>Tools and Shop Equipment</v>
          </cell>
        </row>
        <row r="6681">
          <cell r="AA6681" t="str">
            <v>Tools and Shop Equipment</v>
          </cell>
        </row>
        <row r="6682">
          <cell r="AA6682" t="str">
            <v>Cathodic Protection</v>
          </cell>
        </row>
        <row r="6683">
          <cell r="AA6683" t="str">
            <v>Cathodic Protection</v>
          </cell>
        </row>
        <row r="6684">
          <cell r="AA6684" t="str">
            <v>Misc. Non-Revenue Producing</v>
          </cell>
        </row>
        <row r="6685">
          <cell r="AA6685" t="str">
            <v>Misc. Non-Revenue Producing</v>
          </cell>
        </row>
        <row r="6686">
          <cell r="AA6686" t="str">
            <v>Misc. Non-Revenue Producing</v>
          </cell>
        </row>
        <row r="6687">
          <cell r="AA6687" t="str">
            <v>Misc. Non-Revenue Producing</v>
          </cell>
        </row>
        <row r="6688">
          <cell r="AA6688" t="str">
            <v>Misc. Non-Revenue Producing</v>
          </cell>
        </row>
        <row r="6689">
          <cell r="AA6689" t="str">
            <v>Misc. Non-Revenue Producing</v>
          </cell>
        </row>
        <row r="6690">
          <cell r="AA6690" t="str">
            <v>Misc. Non-Revenue Producing</v>
          </cell>
        </row>
        <row r="6691">
          <cell r="AA6691" t="str">
            <v>Misc. Non-Revenue Producing</v>
          </cell>
        </row>
        <row r="6692">
          <cell r="AA6692" t="str">
            <v>Misc. Non-Revenue Producing</v>
          </cell>
        </row>
        <row r="6693">
          <cell r="AA6693" t="str">
            <v>Misc. Non-Revenue Producing</v>
          </cell>
        </row>
        <row r="6694">
          <cell r="AA6694" t="str">
            <v>Misc. Non-Revenue Producing</v>
          </cell>
        </row>
        <row r="6695">
          <cell r="AA6695" t="str">
            <v>Misc. Non-Revenue Producing</v>
          </cell>
        </row>
        <row r="6696">
          <cell r="AA6696" t="str">
            <v>Misc. Non-Revenue Producing</v>
          </cell>
        </row>
        <row r="6697">
          <cell r="AA6697" t="str">
            <v>Misc. Non-Revenue Producing</v>
          </cell>
        </row>
        <row r="6698">
          <cell r="AA6698" t="str">
            <v>Misc. Non-Revenue Producing</v>
          </cell>
        </row>
        <row r="6699">
          <cell r="AA6699" t="str">
            <v>Misc. Non-Revenue Producing</v>
          </cell>
        </row>
        <row r="6700">
          <cell r="AA6700" t="str">
            <v>Misc. Non-Revenue Producing</v>
          </cell>
        </row>
        <row r="6701">
          <cell r="AA6701" t="str">
            <v>Misc. Non-Revenue Producing</v>
          </cell>
        </row>
        <row r="6702">
          <cell r="AA6702" t="str">
            <v>Distribution System Improvements</v>
          </cell>
        </row>
        <row r="6703">
          <cell r="AA6703" t="str">
            <v>Distribution System Improvements</v>
          </cell>
        </row>
        <row r="6704">
          <cell r="AA6704" t="str">
            <v>Distribution System Improvements</v>
          </cell>
        </row>
        <row r="6705">
          <cell r="AA6705" t="str">
            <v>Distribution System Improvements</v>
          </cell>
        </row>
        <row r="6706">
          <cell r="AA6706" t="str">
            <v>Distribution System Improvements</v>
          </cell>
        </row>
        <row r="6707">
          <cell r="AA6707" t="str">
            <v>Distribution System Improvements</v>
          </cell>
        </row>
        <row r="6708">
          <cell r="AA6708" t="str">
            <v>Distribution System Improvements</v>
          </cell>
        </row>
        <row r="6709">
          <cell r="AA6709" t="str">
            <v>Distribution System Improvements</v>
          </cell>
        </row>
        <row r="6710">
          <cell r="AA6710" t="str">
            <v>Distribution System Improvements</v>
          </cell>
        </row>
        <row r="6711">
          <cell r="AA6711" t="str">
            <v>Distribution System Improvements</v>
          </cell>
        </row>
        <row r="6712">
          <cell r="AA6712" t="str">
            <v>Distribution System Improvements</v>
          </cell>
        </row>
        <row r="6713">
          <cell r="AA6713" t="str">
            <v>Distribution System Improvements</v>
          </cell>
        </row>
        <row r="6714">
          <cell r="AA6714" t="str">
            <v>Distribution System Improvements</v>
          </cell>
        </row>
        <row r="6715">
          <cell r="AA6715" t="str">
            <v>Distribution System Improvements</v>
          </cell>
        </row>
        <row r="6716">
          <cell r="AA6716" t="str">
            <v>Distribution System Improvements</v>
          </cell>
        </row>
        <row r="6717">
          <cell r="AA6717" t="str">
            <v>Distribution System Improvements</v>
          </cell>
        </row>
        <row r="6718">
          <cell r="AA6718" t="str">
            <v>Distribution System Improvements</v>
          </cell>
        </row>
        <row r="6719">
          <cell r="AA6719" t="str">
            <v>Distribution System Improvements</v>
          </cell>
        </row>
        <row r="6720">
          <cell r="AA6720" t="str">
            <v>Distribution System Improvements</v>
          </cell>
        </row>
        <row r="6721">
          <cell r="AA6721" t="str">
            <v>Distribution System Improvements</v>
          </cell>
        </row>
        <row r="6722">
          <cell r="AA6722" t="str">
            <v>Distribution System Improvements</v>
          </cell>
        </row>
        <row r="6723">
          <cell r="AA6723" t="str">
            <v>Distribution System Improvements</v>
          </cell>
        </row>
        <row r="6724">
          <cell r="AA6724" t="str">
            <v>Distribution System Improvements</v>
          </cell>
        </row>
        <row r="6725">
          <cell r="AA6725" t="str">
            <v>Distribution System Improvements</v>
          </cell>
        </row>
        <row r="6726">
          <cell r="AA6726" t="str">
            <v>Distribution System Improvements</v>
          </cell>
        </row>
        <row r="6727">
          <cell r="AA6727" t="str">
            <v>Distribution System Improvements</v>
          </cell>
        </row>
        <row r="6728">
          <cell r="AA6728" t="str">
            <v>Distribution System Improvements</v>
          </cell>
        </row>
        <row r="6729">
          <cell r="AA6729" t="str">
            <v>Distribution System Improvements</v>
          </cell>
        </row>
        <row r="6730">
          <cell r="AA6730" t="str">
            <v>Distribution System Improvements</v>
          </cell>
        </row>
        <row r="6731">
          <cell r="AA6731" t="str">
            <v>Distribution System Improvements</v>
          </cell>
        </row>
        <row r="6732">
          <cell r="AA6732" t="str">
            <v>Distribution System Improvements</v>
          </cell>
        </row>
        <row r="6733">
          <cell r="AA6733" t="str">
            <v>Distribution System Improvements</v>
          </cell>
        </row>
        <row r="6734">
          <cell r="AA6734" t="str">
            <v>Distribution System Improvements</v>
          </cell>
        </row>
        <row r="6735">
          <cell r="AA6735" t="str">
            <v>Distribution System Improvements</v>
          </cell>
        </row>
        <row r="6736">
          <cell r="AA6736" t="str">
            <v>Distribution System Improvements</v>
          </cell>
        </row>
        <row r="6737">
          <cell r="AA6737" t="str">
            <v>Distribution System Improvements</v>
          </cell>
        </row>
        <row r="6738">
          <cell r="AA6738" t="str">
            <v>Distribution System Improvements</v>
          </cell>
        </row>
        <row r="6739">
          <cell r="AA6739" t="str">
            <v>Distribution System Improvements</v>
          </cell>
        </row>
        <row r="6740">
          <cell r="AA6740" t="str">
            <v>Distribution System Improvements</v>
          </cell>
        </row>
        <row r="6741">
          <cell r="AA6741" t="str">
            <v>Distribution System Improvements</v>
          </cell>
        </row>
        <row r="6742">
          <cell r="AA6742" t="str">
            <v>Distribution System Improvements</v>
          </cell>
        </row>
        <row r="6743">
          <cell r="AA6743" t="str">
            <v>Distribution System Improvements</v>
          </cell>
        </row>
        <row r="6744">
          <cell r="AA6744" t="str">
            <v>Distribution System Improvements</v>
          </cell>
        </row>
        <row r="6745">
          <cell r="AA6745" t="str">
            <v>Municipal Improvements</v>
          </cell>
        </row>
        <row r="6746">
          <cell r="AA6746" t="str">
            <v>Municipal Improvements</v>
          </cell>
        </row>
        <row r="6747">
          <cell r="AA6747" t="str">
            <v>Municipal Improvements</v>
          </cell>
        </row>
        <row r="6748">
          <cell r="AA6748" t="str">
            <v>Municipal Improvements</v>
          </cell>
        </row>
        <row r="6749">
          <cell r="AA6749" t="str">
            <v>Municipal Improvements</v>
          </cell>
        </row>
        <row r="6750">
          <cell r="AA6750" t="str">
            <v>Municipal Improvements</v>
          </cell>
        </row>
        <row r="6751">
          <cell r="AA6751" t="str">
            <v>Municipal Improvements</v>
          </cell>
        </row>
        <row r="6752">
          <cell r="AA6752" t="str">
            <v>Municipal Improvements</v>
          </cell>
        </row>
        <row r="6753">
          <cell r="AA6753" t="str">
            <v>Municipal Improvements</v>
          </cell>
        </row>
        <row r="6754">
          <cell r="AA6754" t="str">
            <v>Municipal Improvements</v>
          </cell>
        </row>
        <row r="6755">
          <cell r="AA6755" t="str">
            <v>Municipal Improvements</v>
          </cell>
        </row>
        <row r="6756">
          <cell r="AA6756" t="str">
            <v>Municipal Improvements</v>
          </cell>
        </row>
        <row r="6757">
          <cell r="AA6757" t="str">
            <v>Municipal Improvements</v>
          </cell>
        </row>
        <row r="6758">
          <cell r="AA6758" t="str">
            <v>Municipal Improvements</v>
          </cell>
        </row>
        <row r="6759">
          <cell r="AA6759" t="str">
            <v>Municipal Improvements</v>
          </cell>
        </row>
        <row r="6760">
          <cell r="AA6760" t="str">
            <v>Municipal Improvements</v>
          </cell>
        </row>
        <row r="6761">
          <cell r="AA6761" t="str">
            <v>Municipal Improvements</v>
          </cell>
        </row>
        <row r="6762">
          <cell r="AA6762" t="str">
            <v>Reimbursable Construction</v>
          </cell>
        </row>
        <row r="6763">
          <cell r="AA6763" t="str">
            <v>Reimbursable Construction</v>
          </cell>
        </row>
        <row r="6764">
          <cell r="AA6764" t="str">
            <v>Reimbursable Construction</v>
          </cell>
        </row>
        <row r="6765">
          <cell r="AA6765" t="str">
            <v>Reimbursable Construction</v>
          </cell>
        </row>
        <row r="6766">
          <cell r="AA6766" t="str">
            <v>Reimbursable Construction</v>
          </cell>
        </row>
        <row r="6767">
          <cell r="AA6767" t="str">
            <v>Reimbursable Construction</v>
          </cell>
        </row>
        <row r="6768">
          <cell r="AA6768" t="str">
            <v>Reimbursable Construction</v>
          </cell>
        </row>
        <row r="6769">
          <cell r="AA6769" t="str">
            <v>Reimbursable Construction</v>
          </cell>
        </row>
        <row r="6770">
          <cell r="AA6770" t="str">
            <v>Reimbursable Construction</v>
          </cell>
        </row>
        <row r="6771">
          <cell r="AA6771" t="str">
            <v>Reimbursable Construction</v>
          </cell>
        </row>
        <row r="6772">
          <cell r="AA6772" t="str">
            <v>Reimbursable Construction</v>
          </cell>
        </row>
        <row r="6773">
          <cell r="AA6773" t="str">
            <v>Reimbursable Construction</v>
          </cell>
        </row>
        <row r="6774">
          <cell r="AA6774" t="str">
            <v>Reimbursable Construction</v>
          </cell>
        </row>
        <row r="6775">
          <cell r="AA6775" t="str">
            <v>Service Line Replacements</v>
          </cell>
        </row>
        <row r="6776">
          <cell r="AA6776" t="str">
            <v>Service Line Replacements</v>
          </cell>
        </row>
        <row r="6777">
          <cell r="AA6777" t="str">
            <v>Service Line Replacements</v>
          </cell>
        </row>
        <row r="6778">
          <cell r="AA6778" t="str">
            <v>Service Line Replacements</v>
          </cell>
        </row>
        <row r="6779">
          <cell r="AA6779" t="str">
            <v>Service Line Replacements</v>
          </cell>
        </row>
        <row r="6780">
          <cell r="AA6780" t="str">
            <v>CNG Fueling Stations</v>
          </cell>
        </row>
        <row r="6781">
          <cell r="AA6781" t="str">
            <v>CNG Fueling Stations</v>
          </cell>
        </row>
        <row r="6782">
          <cell r="AA6782" t="str">
            <v>CNG Fueling Stations</v>
          </cell>
        </row>
        <row r="6783">
          <cell r="AA6783" t="str">
            <v>CNG Fueling Stations</v>
          </cell>
        </row>
        <row r="6784">
          <cell r="AA6784" t="str">
            <v>Meter/Reg Install - Res</v>
          </cell>
        </row>
        <row r="6785">
          <cell r="AA6785" t="str">
            <v>Meter/Reg Install - Res</v>
          </cell>
        </row>
        <row r="6786">
          <cell r="AA6786" t="str">
            <v>Meter/Reg Install - Res</v>
          </cell>
        </row>
        <row r="6787">
          <cell r="AA6787" t="str">
            <v>Meter/Reg Install - Res</v>
          </cell>
        </row>
        <row r="6788">
          <cell r="AA6788" t="str">
            <v>Meter/Reg Install - Res</v>
          </cell>
        </row>
        <row r="6789">
          <cell r="AA6789" t="str">
            <v>Meter/Reg Install - Res</v>
          </cell>
        </row>
        <row r="6790">
          <cell r="AA6790" t="str">
            <v>Meter/Reg Install - Res</v>
          </cell>
        </row>
        <row r="6791">
          <cell r="AA6791" t="str">
            <v>Meter/Reg Install - Res</v>
          </cell>
        </row>
        <row r="6792">
          <cell r="AA6792" t="str">
            <v>Meter/Reg Install - Res</v>
          </cell>
        </row>
        <row r="6793">
          <cell r="AA6793" t="str">
            <v>Meter/Reg Install - Res</v>
          </cell>
        </row>
        <row r="6794">
          <cell r="AA6794" t="str">
            <v>Meter/Reg Install - Res</v>
          </cell>
        </row>
        <row r="6795">
          <cell r="AA6795" t="str">
            <v>Meter/Reg Install - Res</v>
          </cell>
        </row>
        <row r="6796">
          <cell r="AA6796" t="str">
            <v>Meter/Reg Install - Res</v>
          </cell>
        </row>
        <row r="6797">
          <cell r="AA6797" t="str">
            <v>Meter/Reg Install - Res</v>
          </cell>
        </row>
        <row r="6798">
          <cell r="AA6798" t="str">
            <v>Meter/Reg Install - Res</v>
          </cell>
        </row>
        <row r="6799">
          <cell r="AA6799" t="str">
            <v>Meter/Reg Install - Res</v>
          </cell>
        </row>
        <row r="6800">
          <cell r="AA6800" t="str">
            <v>Meter/Reg Install - Res</v>
          </cell>
        </row>
        <row r="6801">
          <cell r="AA6801" t="str">
            <v>Meter/Reg Install - Res</v>
          </cell>
        </row>
        <row r="6802">
          <cell r="AA6802" t="str">
            <v>Meter/Reg Install - Res</v>
          </cell>
        </row>
        <row r="6803">
          <cell r="AA6803" t="str">
            <v>Meter/Reg Install - Res</v>
          </cell>
        </row>
        <row r="6804">
          <cell r="AA6804" t="str">
            <v>Meter/Reg Install - Res</v>
          </cell>
        </row>
        <row r="6805">
          <cell r="AA6805" t="str">
            <v>Meter/Reg Install - Res</v>
          </cell>
        </row>
        <row r="6806">
          <cell r="AA6806" t="str">
            <v>Meter/Reg Install - Res</v>
          </cell>
        </row>
        <row r="6807">
          <cell r="AA6807" t="str">
            <v>Meter/Reg Install - Res</v>
          </cell>
        </row>
        <row r="6808">
          <cell r="AA6808" t="str">
            <v>Meter/Reg Install - Res</v>
          </cell>
        </row>
        <row r="6809">
          <cell r="AA6809" t="str">
            <v>Meter/Reg Install - Res</v>
          </cell>
        </row>
        <row r="6810">
          <cell r="AA6810" t="str">
            <v>Meter/Reg Install - Res</v>
          </cell>
        </row>
        <row r="6811">
          <cell r="AA6811" t="str">
            <v>Meter/Reg Install - Res</v>
          </cell>
        </row>
        <row r="6812">
          <cell r="AA6812" t="str">
            <v>Meter/Reg Install - Res</v>
          </cell>
        </row>
        <row r="6813">
          <cell r="AA6813" t="str">
            <v>Meter/Reg Install - Res</v>
          </cell>
        </row>
        <row r="6814">
          <cell r="AA6814" t="str">
            <v>Meter/Reg Install - Res</v>
          </cell>
        </row>
        <row r="6815">
          <cell r="AA6815" t="str">
            <v>Meter/Reg Install - Res</v>
          </cell>
        </row>
        <row r="6816">
          <cell r="AA6816" t="str">
            <v>Meter/Reg Install - Res</v>
          </cell>
        </row>
        <row r="6817">
          <cell r="AA6817" t="str">
            <v>Meter/Reg Install - Res</v>
          </cell>
        </row>
        <row r="6818">
          <cell r="AA6818" t="str">
            <v>Meter/Reg Install - Res</v>
          </cell>
        </row>
        <row r="6819">
          <cell r="AA6819" t="str">
            <v>Meter/Reg Install - Res</v>
          </cell>
        </row>
        <row r="6820">
          <cell r="AA6820" t="str">
            <v>Meter/Reg Install - Comm</v>
          </cell>
        </row>
        <row r="6821">
          <cell r="AA6821" t="str">
            <v>Meter/Reg Install - Comm</v>
          </cell>
        </row>
        <row r="6822">
          <cell r="AA6822" t="str">
            <v>Meter/Reg Install - Comm</v>
          </cell>
        </row>
        <row r="6823">
          <cell r="AA6823" t="str">
            <v>Meter/Reg Install - Comm</v>
          </cell>
        </row>
        <row r="6824">
          <cell r="AA6824" t="str">
            <v>Meter/Reg Install - Comm</v>
          </cell>
        </row>
        <row r="6825">
          <cell r="AA6825" t="str">
            <v>Meter/Reg Install - Comm</v>
          </cell>
        </row>
        <row r="6826">
          <cell r="AA6826" t="str">
            <v>Meter/Reg Install - Comm</v>
          </cell>
        </row>
        <row r="6827">
          <cell r="AA6827" t="str">
            <v>Meter/Reg Install - Comm</v>
          </cell>
        </row>
        <row r="6828">
          <cell r="AA6828" t="str">
            <v>Meter/Reg Install - Comm</v>
          </cell>
        </row>
        <row r="6829">
          <cell r="AA6829" t="str">
            <v>Meter/Reg Install - Comm</v>
          </cell>
        </row>
        <row r="6830">
          <cell r="AA6830" t="str">
            <v>Meter/Reg Install - Comm</v>
          </cell>
        </row>
        <row r="6831">
          <cell r="AA6831" t="str">
            <v>Meter/Reg Install - Comm</v>
          </cell>
        </row>
        <row r="6832">
          <cell r="AA6832" t="str">
            <v>Meter/Reg Install - Comm</v>
          </cell>
        </row>
        <row r="6833">
          <cell r="AA6833" t="str">
            <v>Meter/Reg Install - Comm</v>
          </cell>
        </row>
        <row r="6834">
          <cell r="AA6834" t="str">
            <v>Meter/Reg Install - Comm</v>
          </cell>
        </row>
        <row r="6835">
          <cell r="AA6835" t="str">
            <v>Meter/Reg Install - Comm</v>
          </cell>
        </row>
        <row r="6836">
          <cell r="AA6836" t="str">
            <v>Meter/Reg Install - Comm</v>
          </cell>
        </row>
        <row r="6837">
          <cell r="AA6837" t="str">
            <v>Meter/Reg Install - Comm</v>
          </cell>
        </row>
        <row r="6838">
          <cell r="AA6838" t="str">
            <v>Meter/Reg Install - Comm</v>
          </cell>
        </row>
        <row r="6839">
          <cell r="AA6839" t="str">
            <v>Regulators</v>
          </cell>
        </row>
        <row r="6840">
          <cell r="AA6840" t="str">
            <v>Main Replacements</v>
          </cell>
        </row>
        <row r="6841">
          <cell r="AA6841" t="str">
            <v>Main Replacements</v>
          </cell>
        </row>
        <row r="6842">
          <cell r="AA6842" t="str">
            <v>Main Replacements</v>
          </cell>
        </row>
        <row r="6843">
          <cell r="AA6843" t="str">
            <v>Main Replacements</v>
          </cell>
        </row>
        <row r="6844">
          <cell r="AA6844" t="str">
            <v>Main Replacements</v>
          </cell>
        </row>
        <row r="6845">
          <cell r="AA6845" t="str">
            <v>Main Replacements</v>
          </cell>
        </row>
        <row r="6846">
          <cell r="AA6846" t="str">
            <v>Main Replacements</v>
          </cell>
        </row>
        <row r="6847">
          <cell r="AA6847" t="str">
            <v>Main Replacements</v>
          </cell>
        </row>
        <row r="6848">
          <cell r="AA6848" t="str">
            <v>Main Replacements</v>
          </cell>
        </row>
        <row r="6849">
          <cell r="AA6849" t="str">
            <v>Main Replacements</v>
          </cell>
        </row>
        <row r="6850">
          <cell r="AA6850" t="str">
            <v>Main Replacements</v>
          </cell>
        </row>
        <row r="6851">
          <cell r="AA6851" t="str">
            <v>Main Replacements</v>
          </cell>
        </row>
        <row r="6852">
          <cell r="AA6852" t="str">
            <v>Main Replacements</v>
          </cell>
        </row>
        <row r="6853">
          <cell r="AA6853" t="str">
            <v>Main Replacements</v>
          </cell>
        </row>
        <row r="6854">
          <cell r="AA6854" t="str">
            <v>Main Replacements</v>
          </cell>
        </row>
        <row r="6855">
          <cell r="AA6855" t="str">
            <v>Main Replacements</v>
          </cell>
        </row>
        <row r="6856">
          <cell r="AA6856" t="str">
            <v>Main Replacements</v>
          </cell>
        </row>
        <row r="6857">
          <cell r="AA6857" t="str">
            <v>Main Replacements</v>
          </cell>
        </row>
        <row r="6858">
          <cell r="AA6858" t="str">
            <v>Main Replacements</v>
          </cell>
        </row>
        <row r="6859">
          <cell r="AA6859" t="str">
            <v>Main Replacements</v>
          </cell>
        </row>
        <row r="6860">
          <cell r="AA6860" t="str">
            <v>Main Replacements</v>
          </cell>
        </row>
        <row r="6861">
          <cell r="AA6861" t="str">
            <v>Main Replacements</v>
          </cell>
        </row>
        <row r="6862">
          <cell r="AA6862" t="str">
            <v>Communication Equipment</v>
          </cell>
        </row>
        <row r="6863">
          <cell r="AA6863" t="str">
            <v>Communication Equipment</v>
          </cell>
        </row>
        <row r="6864">
          <cell r="AA6864" t="str">
            <v>Communication Equipment</v>
          </cell>
        </row>
        <row r="6865">
          <cell r="AA6865" t="str">
            <v>Communication Equipment</v>
          </cell>
        </row>
        <row r="6866">
          <cell r="AA6866" t="str">
            <v>Communication Equipment</v>
          </cell>
        </row>
        <row r="6867">
          <cell r="AA6867" t="str">
            <v>Communication Equipment</v>
          </cell>
        </row>
        <row r="6868">
          <cell r="AA6868" t="str">
            <v>Improvements to Property</v>
          </cell>
        </row>
        <row r="6869">
          <cell r="AA6869" t="str">
            <v>Improvements to Property</v>
          </cell>
        </row>
        <row r="6870">
          <cell r="AA6870" t="str">
            <v>Improvements to Property</v>
          </cell>
        </row>
        <row r="6871">
          <cell r="AA6871" t="str">
            <v>Improvements to Property</v>
          </cell>
        </row>
        <row r="6872">
          <cell r="AA6872" t="str">
            <v>Improvements to Property</v>
          </cell>
        </row>
        <row r="6873">
          <cell r="AA6873" t="str">
            <v>Improvements to Property</v>
          </cell>
        </row>
        <row r="6874">
          <cell r="AA6874" t="str">
            <v>Improvements to Property</v>
          </cell>
        </row>
        <row r="6875">
          <cell r="AA6875" t="str">
            <v>Improvements to Property</v>
          </cell>
        </row>
        <row r="6876">
          <cell r="AA6876" t="str">
            <v>Improvements to Property</v>
          </cell>
        </row>
        <row r="6877">
          <cell r="AA6877" t="str">
            <v>Improvements to Property</v>
          </cell>
        </row>
        <row r="6878">
          <cell r="AA6878" t="str">
            <v>Improvements to Property</v>
          </cell>
        </row>
        <row r="6879">
          <cell r="AA6879" t="str">
            <v>Improvements to Property</v>
          </cell>
        </row>
        <row r="6880">
          <cell r="AA6880" t="str">
            <v>Improvements to Property</v>
          </cell>
        </row>
        <row r="6881">
          <cell r="AA6881" t="str">
            <v>Improvements to Property</v>
          </cell>
        </row>
        <row r="6882">
          <cell r="AA6882" t="str">
            <v>Improvements to Property</v>
          </cell>
        </row>
        <row r="6883">
          <cell r="AA6883" t="str">
            <v>Improvements to Property</v>
          </cell>
        </row>
        <row r="6884">
          <cell r="AA6884" t="str">
            <v>Office Equipment</v>
          </cell>
        </row>
        <row r="6885">
          <cell r="AA6885" t="str">
            <v>Office Equipment</v>
          </cell>
        </row>
        <row r="6886">
          <cell r="AA6886" t="str">
            <v>Office Equipment</v>
          </cell>
        </row>
        <row r="6887">
          <cell r="AA6887" t="str">
            <v>Office Equipment</v>
          </cell>
        </row>
        <row r="6888">
          <cell r="AA6888" t="str">
            <v>Office Equipment</v>
          </cell>
        </row>
        <row r="6889">
          <cell r="AA6889" t="str">
            <v>Office Equipment</v>
          </cell>
        </row>
        <row r="6890">
          <cell r="AA6890" t="str">
            <v>Office Equipment</v>
          </cell>
        </row>
        <row r="6891">
          <cell r="AA6891" t="str">
            <v>Office Equipment</v>
          </cell>
        </row>
        <row r="6892">
          <cell r="AA6892" t="str">
            <v>Office Equipment</v>
          </cell>
        </row>
        <row r="6893">
          <cell r="AA6893" t="str">
            <v>Office Equipment</v>
          </cell>
        </row>
        <row r="6894">
          <cell r="AA6894" t="str">
            <v>Office Equipment</v>
          </cell>
        </row>
        <row r="6895">
          <cell r="AA6895" t="str">
            <v>Office Equipment</v>
          </cell>
        </row>
        <row r="6896">
          <cell r="AA6896" t="str">
            <v>Office Equipment</v>
          </cell>
        </row>
        <row r="6897">
          <cell r="AA6897" t="str">
            <v>Office Equipment</v>
          </cell>
        </row>
        <row r="6898">
          <cell r="AA6898" t="str">
            <v>Office Equipment</v>
          </cell>
        </row>
        <row r="6899">
          <cell r="AA6899" t="str">
            <v>Office Equipment</v>
          </cell>
        </row>
        <row r="6900">
          <cell r="AA6900" t="str">
            <v>Office Equipment</v>
          </cell>
        </row>
        <row r="6901">
          <cell r="AA6901" t="str">
            <v>Office Equipment</v>
          </cell>
        </row>
        <row r="6902">
          <cell r="AA6902" t="str">
            <v>Power Operated Equipment</v>
          </cell>
        </row>
        <row r="6903">
          <cell r="AA6903" t="str">
            <v>Power Operated Equipment</v>
          </cell>
        </row>
        <row r="6904">
          <cell r="AA6904" t="str">
            <v>Power Operated Equipment</v>
          </cell>
        </row>
        <row r="6905">
          <cell r="AA6905" t="str">
            <v>Power Operated Equipment</v>
          </cell>
        </row>
        <row r="6906">
          <cell r="AA6906" t="str">
            <v>Power Operated Equipment</v>
          </cell>
        </row>
        <row r="6907">
          <cell r="AA6907" t="str">
            <v>Power Operated Equipment</v>
          </cell>
        </row>
        <row r="6908">
          <cell r="AA6908" t="str">
            <v>Power Operated Equipment</v>
          </cell>
        </row>
        <row r="6909">
          <cell r="AA6909" t="str">
            <v>Power Operated Equipment</v>
          </cell>
        </row>
        <row r="6910">
          <cell r="AA6910" t="str">
            <v>Testing and Measuring Equipment</v>
          </cell>
        </row>
        <row r="6911">
          <cell r="AA6911" t="str">
            <v>Testing and Measuring Equipment</v>
          </cell>
        </row>
        <row r="6912">
          <cell r="AA6912" t="str">
            <v>Testing and Measuring Equipment</v>
          </cell>
        </row>
        <row r="6913">
          <cell r="AA6913" t="str">
            <v>Testing and Measuring Equipment</v>
          </cell>
        </row>
        <row r="6914">
          <cell r="AA6914" t="str">
            <v>Testing and Measuring Equipment</v>
          </cell>
        </row>
        <row r="6915">
          <cell r="AA6915" t="str">
            <v>Testing and Measuring Equipment</v>
          </cell>
        </row>
        <row r="6916">
          <cell r="AA6916" t="str">
            <v>Testing and Measuring Equipment</v>
          </cell>
        </row>
        <row r="6917">
          <cell r="AA6917" t="str">
            <v>Testing and Measuring Equipment</v>
          </cell>
        </row>
        <row r="6918">
          <cell r="AA6918" t="str">
            <v>Testing and Measuring Equipment</v>
          </cell>
        </row>
        <row r="6919">
          <cell r="AA6919" t="str">
            <v>Testing and Measuring Equipment</v>
          </cell>
        </row>
        <row r="6920">
          <cell r="AA6920" t="str">
            <v>Testing and Measuring Equipment</v>
          </cell>
        </row>
        <row r="6921">
          <cell r="AA6921" t="str">
            <v>Testing and Measuring Equipment</v>
          </cell>
        </row>
        <row r="6922">
          <cell r="AA6922" t="str">
            <v>Testing and Measuring Equipment</v>
          </cell>
        </row>
        <row r="6923">
          <cell r="AA6923" t="str">
            <v>Testing and Measuring Equipment</v>
          </cell>
        </row>
        <row r="6924">
          <cell r="AA6924" t="str">
            <v>Testing and Measuring Equipment</v>
          </cell>
        </row>
        <row r="6925">
          <cell r="AA6925" t="str">
            <v>Testing and Measuring Equipment</v>
          </cell>
        </row>
        <row r="6926">
          <cell r="AA6926" t="str">
            <v>Transportation Vehicles</v>
          </cell>
        </row>
        <row r="6927">
          <cell r="AA6927" t="str">
            <v>Transportation Vehicles</v>
          </cell>
        </row>
        <row r="6928">
          <cell r="AA6928" t="str">
            <v>Transportation Vehicles</v>
          </cell>
        </row>
        <row r="6929">
          <cell r="AA6929" t="str">
            <v>Transportation Vehicles</v>
          </cell>
        </row>
        <row r="6930">
          <cell r="AA6930" t="str">
            <v>Transportation Vehicles</v>
          </cell>
        </row>
        <row r="6931">
          <cell r="AA6931" t="str">
            <v>Transportation Vehicles</v>
          </cell>
        </row>
        <row r="6932">
          <cell r="AA6932" t="str">
            <v>Transportation Vehicles</v>
          </cell>
        </row>
        <row r="6933">
          <cell r="AA6933" t="str">
            <v>Transportation Vehicles</v>
          </cell>
        </row>
        <row r="6934">
          <cell r="AA6934" t="str">
            <v>Transportation Vehicles</v>
          </cell>
        </row>
        <row r="6935">
          <cell r="AA6935" t="str">
            <v>Transportation Vehicles</v>
          </cell>
        </row>
        <row r="6936">
          <cell r="AA6936" t="str">
            <v>Transportation Vehicles</v>
          </cell>
        </row>
        <row r="6937">
          <cell r="AA6937" t="str">
            <v>Transportation Vehicles</v>
          </cell>
        </row>
        <row r="6938">
          <cell r="AA6938" t="str">
            <v>Transportation Vehicles</v>
          </cell>
        </row>
        <row r="6939">
          <cell r="AA6939" t="str">
            <v>Tools and Shop Equipment</v>
          </cell>
        </row>
        <row r="6940">
          <cell r="AA6940" t="str">
            <v>Tools and Shop Equipment</v>
          </cell>
        </row>
        <row r="6941">
          <cell r="AA6941" t="str">
            <v>Tools and Shop Equipment</v>
          </cell>
        </row>
        <row r="6942">
          <cell r="AA6942" t="str">
            <v>Tools and Shop Equipment</v>
          </cell>
        </row>
        <row r="6943">
          <cell r="AA6943" t="str">
            <v>Tools and Shop Equipment</v>
          </cell>
        </row>
        <row r="6944">
          <cell r="AA6944" t="str">
            <v>Measuring and Regulation Station Equipment</v>
          </cell>
        </row>
        <row r="6945">
          <cell r="AA6945" t="str">
            <v>Measuring and Regulation Station Equipment</v>
          </cell>
        </row>
        <row r="6946">
          <cell r="AA6946" t="str">
            <v>Measuring and Regulation Station Equipment</v>
          </cell>
        </row>
        <row r="6947">
          <cell r="AA6947" t="str">
            <v>Measuring and Regulation Station Equipment</v>
          </cell>
        </row>
        <row r="6948">
          <cell r="AA6948" t="str">
            <v>Measuring and Regulation Station Equipment</v>
          </cell>
        </row>
        <row r="6949">
          <cell r="AA6949" t="str">
            <v>Measuring and Regulation Station Equipment</v>
          </cell>
        </row>
        <row r="6950">
          <cell r="AA6950" t="str">
            <v>Measuring and Regulation Station Equipment</v>
          </cell>
        </row>
        <row r="6951">
          <cell r="AA6951" t="str">
            <v>Measuring and Regulation Station Equipment</v>
          </cell>
        </row>
        <row r="6952">
          <cell r="AA6952" t="str">
            <v>Measuring and Regulation Station Equipment</v>
          </cell>
        </row>
        <row r="6953">
          <cell r="AA6953" t="str">
            <v>Measuring and Regulation Station Equipment</v>
          </cell>
        </row>
        <row r="6954">
          <cell r="AA6954" t="str">
            <v>Measuring and Regulation Station Equipment</v>
          </cell>
        </row>
        <row r="6955">
          <cell r="AA6955" t="str">
            <v>Measuring and Regulation Station Equipment</v>
          </cell>
        </row>
        <row r="6956">
          <cell r="AA6956" t="str">
            <v>Measuring and Regulation Station Equipment</v>
          </cell>
        </row>
        <row r="6957">
          <cell r="AA6957" t="str">
            <v>Measuring and Regulation Station Equipment</v>
          </cell>
        </row>
        <row r="6958">
          <cell r="AA6958" t="str">
            <v>Measuring and Regulation Station Equipment</v>
          </cell>
        </row>
        <row r="6959">
          <cell r="AA6959" t="str">
            <v>Measuring and Regulation Station Equipment</v>
          </cell>
        </row>
        <row r="6960">
          <cell r="AA6960" t="str">
            <v>Measuring and Regulation Station Equipment</v>
          </cell>
        </row>
        <row r="6961">
          <cell r="AA6961" t="str">
            <v>Measuring and Regulation Station Equipment</v>
          </cell>
        </row>
        <row r="6962">
          <cell r="AA6962" t="str">
            <v>Measuring and Regulation Station Equipment</v>
          </cell>
        </row>
        <row r="6963">
          <cell r="AA6963" t="str">
            <v>Measuring and Regulation Station Equipment</v>
          </cell>
        </row>
        <row r="6964">
          <cell r="AA6964" t="str">
            <v>New Revenue Mains</v>
          </cell>
        </row>
        <row r="6965">
          <cell r="AA6965" t="str">
            <v>New Revenue Mains</v>
          </cell>
        </row>
        <row r="6966">
          <cell r="AA6966" t="str">
            <v>New Revenue Mains</v>
          </cell>
        </row>
        <row r="6967">
          <cell r="AA6967" t="str">
            <v>New Revenue Mains</v>
          </cell>
        </row>
        <row r="6968">
          <cell r="AA6968" t="str">
            <v>New Revenue Mains</v>
          </cell>
        </row>
        <row r="6969">
          <cell r="AA6969" t="str">
            <v>New Revenue Mains</v>
          </cell>
        </row>
        <row r="6970">
          <cell r="AA6970" t="str">
            <v>New Revenue Mains</v>
          </cell>
        </row>
        <row r="6971">
          <cell r="AA6971" t="str">
            <v>New Revenue Mains</v>
          </cell>
        </row>
        <row r="6972">
          <cell r="AA6972" t="str">
            <v>New Revenue Mains</v>
          </cell>
        </row>
        <row r="6973">
          <cell r="AA6973" t="str">
            <v>New Revenue Mains</v>
          </cell>
        </row>
        <row r="6974">
          <cell r="AA6974" t="str">
            <v>New Revenue Mains</v>
          </cell>
        </row>
        <row r="6975">
          <cell r="AA6975" t="str">
            <v>New Revenue Mains</v>
          </cell>
        </row>
        <row r="6976">
          <cell r="AA6976" t="str">
            <v>New Revenue Mains</v>
          </cell>
        </row>
        <row r="6977">
          <cell r="AA6977" t="str">
            <v>New Revenue Mains</v>
          </cell>
        </row>
        <row r="6978">
          <cell r="AA6978" t="str">
            <v>New Revenue Mains</v>
          </cell>
        </row>
        <row r="6979">
          <cell r="AA6979" t="str">
            <v>New Revenue Mains</v>
          </cell>
        </row>
        <row r="6980">
          <cell r="AA6980" t="str">
            <v>New Revenue Mains</v>
          </cell>
        </row>
        <row r="6981">
          <cell r="AA6981" t="str">
            <v>Tools and Shop Equipment</v>
          </cell>
        </row>
        <row r="6982">
          <cell r="AA6982" t="str">
            <v>Tools and Shop Equipment</v>
          </cell>
        </row>
        <row r="6983">
          <cell r="AA6983" t="str">
            <v>Tools and Shop Equipment</v>
          </cell>
        </row>
        <row r="6984">
          <cell r="AA6984" t="str">
            <v>Tools and Shop Equipment</v>
          </cell>
        </row>
        <row r="6985">
          <cell r="AA6985" t="str">
            <v>Tools and Shop Equipment</v>
          </cell>
        </row>
        <row r="6986">
          <cell r="AA6986" t="str">
            <v>Tools and Shop Equipment</v>
          </cell>
        </row>
        <row r="6987">
          <cell r="AA6987" t="str">
            <v>Tools and Shop Equipment</v>
          </cell>
        </row>
        <row r="6988">
          <cell r="AA6988" t="str">
            <v>Tools and Shop Equipment</v>
          </cell>
        </row>
        <row r="6989">
          <cell r="AA6989" t="str">
            <v>Tools and Shop Equipment</v>
          </cell>
        </row>
        <row r="6990">
          <cell r="AA6990" t="str">
            <v>Tools and Shop Equipment</v>
          </cell>
        </row>
        <row r="6991">
          <cell r="AA6991" t="str">
            <v>Tools and Shop Equipment</v>
          </cell>
        </row>
        <row r="6992">
          <cell r="AA6992" t="str">
            <v>Tools and Shop Equipment</v>
          </cell>
        </row>
        <row r="6993">
          <cell r="AA6993" t="str">
            <v>Tools and Shop Equipment</v>
          </cell>
        </row>
        <row r="6994">
          <cell r="AA6994" t="str">
            <v>Tools and Shop Equipment</v>
          </cell>
        </row>
        <row r="6995">
          <cell r="AA6995" t="str">
            <v>Tools and Shop Equipment</v>
          </cell>
        </row>
        <row r="6996">
          <cell r="AA6996" t="str">
            <v>Tools and Shop Equipment</v>
          </cell>
        </row>
        <row r="6997">
          <cell r="AA6997" t="str">
            <v>Tools and Shop Equipment</v>
          </cell>
        </row>
        <row r="6998">
          <cell r="AA6998" t="str">
            <v>Tools and Shop Equipment</v>
          </cell>
        </row>
        <row r="6999">
          <cell r="AA6999" t="str">
            <v>Tools and Shop Equipment</v>
          </cell>
        </row>
        <row r="7000">
          <cell r="AA7000" t="str">
            <v>Tools and Shop Equipment</v>
          </cell>
        </row>
        <row r="7001">
          <cell r="AA7001" t="str">
            <v>Cathodic Protection</v>
          </cell>
        </row>
        <row r="7002">
          <cell r="AA7002" t="str">
            <v>Cathodic Protection</v>
          </cell>
        </row>
        <row r="7003">
          <cell r="AA7003" t="str">
            <v>Cathodic Protection</v>
          </cell>
        </row>
        <row r="7004">
          <cell r="AA7004" t="str">
            <v>Cathodic Protection</v>
          </cell>
        </row>
        <row r="7005">
          <cell r="AA7005" t="str">
            <v>Cathodic Protection</v>
          </cell>
        </row>
        <row r="7006">
          <cell r="AA7006" t="str">
            <v>Cathodic Protection</v>
          </cell>
        </row>
        <row r="7007">
          <cell r="AA7007" t="str">
            <v>Cathodic Protection</v>
          </cell>
        </row>
        <row r="7008">
          <cell r="AA7008" t="str">
            <v>Cathodic Protection</v>
          </cell>
        </row>
        <row r="7009">
          <cell r="AA7009" t="str">
            <v>Cathodic Protection</v>
          </cell>
        </row>
        <row r="7010">
          <cell r="AA7010" t="str">
            <v>Cathodic Protection</v>
          </cell>
        </row>
        <row r="7011">
          <cell r="AA7011" t="str">
            <v>Cathodic Protection</v>
          </cell>
        </row>
        <row r="7012">
          <cell r="AA7012" t="str">
            <v>Cathodic Protection</v>
          </cell>
        </row>
        <row r="7013">
          <cell r="AA7013" t="str">
            <v>Cathodic Protection</v>
          </cell>
        </row>
        <row r="7014">
          <cell r="AA7014" t="str">
            <v>Cathodic Protection</v>
          </cell>
        </row>
        <row r="7015">
          <cell r="AA7015" t="str">
            <v>Cathodic Protection</v>
          </cell>
        </row>
        <row r="7016">
          <cell r="AA7016" t="str">
            <v>Cathodic Protection</v>
          </cell>
        </row>
        <row r="7017">
          <cell r="AA7017" t="str">
            <v>Cast Iron/Bare Steel Main Repl.</v>
          </cell>
        </row>
        <row r="7018">
          <cell r="AA7018" t="str">
            <v>Cast Iron/Bare Steel Main Repl.</v>
          </cell>
        </row>
        <row r="7019">
          <cell r="AA7019" t="str">
            <v>Cast Iron/Bare Steel Main Repl.</v>
          </cell>
        </row>
        <row r="7020">
          <cell r="AA7020" t="str">
            <v>Cast Iron/Bare Steel Main Repl.</v>
          </cell>
        </row>
        <row r="7021">
          <cell r="AA7021" t="str">
            <v>Cast Iron/Bare Steel Main Repl.</v>
          </cell>
        </row>
        <row r="7022">
          <cell r="AA7022" t="str">
            <v>Cast Iron/Bare Steel Main Repl.</v>
          </cell>
        </row>
        <row r="7023">
          <cell r="AA7023" t="str">
            <v>Cast Iron/Bare Steel Main Repl.</v>
          </cell>
        </row>
        <row r="7024">
          <cell r="AA7024" t="str">
            <v>Cast Iron/Bare Steel Main Repl.</v>
          </cell>
        </row>
        <row r="7025">
          <cell r="AA7025" t="str">
            <v>Distribution System Improvements</v>
          </cell>
        </row>
        <row r="7026">
          <cell r="AA7026" t="str">
            <v>Distribution System Improvements</v>
          </cell>
        </row>
        <row r="7027">
          <cell r="AA7027" t="str">
            <v>Distribution System Improvements</v>
          </cell>
        </row>
        <row r="7028">
          <cell r="AA7028" t="str">
            <v>Distribution System Improvements</v>
          </cell>
        </row>
        <row r="7029">
          <cell r="AA7029" t="str">
            <v>Distribution System Improvements</v>
          </cell>
        </row>
        <row r="7030">
          <cell r="AA7030" t="str">
            <v>Distribution System Improvements</v>
          </cell>
        </row>
        <row r="7031">
          <cell r="AA7031" t="str">
            <v>Distribution System Improvements</v>
          </cell>
        </row>
        <row r="7032">
          <cell r="AA7032" t="str">
            <v>Distribution System Improvements</v>
          </cell>
        </row>
        <row r="7033">
          <cell r="AA7033" t="str">
            <v>Distribution System Improvements</v>
          </cell>
        </row>
        <row r="7034">
          <cell r="AA7034" t="str">
            <v>Distribution System Improvements</v>
          </cell>
        </row>
        <row r="7035">
          <cell r="AA7035" t="str">
            <v>Distribution System Improvements</v>
          </cell>
        </row>
        <row r="7036">
          <cell r="AA7036" t="str">
            <v>Distribution System Improvements</v>
          </cell>
        </row>
        <row r="7037">
          <cell r="AA7037" t="str">
            <v>Distribution System Improvements</v>
          </cell>
        </row>
        <row r="7038">
          <cell r="AA7038" t="str">
            <v>Municipal Improvements</v>
          </cell>
        </row>
        <row r="7039">
          <cell r="AA7039" t="str">
            <v>Municipal Improvements</v>
          </cell>
        </row>
        <row r="7040">
          <cell r="AA7040" t="str">
            <v>Municipal Improvements</v>
          </cell>
        </row>
        <row r="7041">
          <cell r="AA7041" t="str">
            <v>Service Line Replacements</v>
          </cell>
        </row>
        <row r="7042">
          <cell r="AA7042" t="str">
            <v>Service Line Replacements</v>
          </cell>
        </row>
        <row r="7043">
          <cell r="AA7043" t="str">
            <v>Service Line Replacements</v>
          </cell>
        </row>
        <row r="7044">
          <cell r="AA7044" t="str">
            <v>Service Line Replacements</v>
          </cell>
        </row>
        <row r="7045">
          <cell r="AA7045" t="str">
            <v>Service Line Replacements</v>
          </cell>
        </row>
        <row r="7046">
          <cell r="AA7046" t="str">
            <v>Service Line Replacements</v>
          </cell>
        </row>
        <row r="7047">
          <cell r="AA7047" t="str">
            <v>Service Line Replacements</v>
          </cell>
        </row>
        <row r="7048">
          <cell r="AA7048" t="str">
            <v>Service Line Replacements</v>
          </cell>
        </row>
        <row r="7049">
          <cell r="AA7049" t="str">
            <v>Service Line Replacements</v>
          </cell>
        </row>
        <row r="7050">
          <cell r="AA7050" t="str">
            <v>Service Line Replacements</v>
          </cell>
        </row>
        <row r="7051">
          <cell r="AA7051" t="str">
            <v>Service Line Replacements</v>
          </cell>
        </row>
        <row r="7052">
          <cell r="AA7052" t="str">
            <v>Service Line Replacements</v>
          </cell>
        </row>
        <row r="7053">
          <cell r="AA7053" t="str">
            <v>Service Line Replacements</v>
          </cell>
        </row>
        <row r="7054">
          <cell r="AA7054" t="str">
            <v>Service Line Replacements</v>
          </cell>
        </row>
        <row r="7055">
          <cell r="AA7055" t="str">
            <v>Service Line Replacements</v>
          </cell>
        </row>
        <row r="7056">
          <cell r="AA7056" t="str">
            <v>Service Line Replacements</v>
          </cell>
        </row>
        <row r="7057">
          <cell r="AA7057" t="str">
            <v>Service Line Replacements</v>
          </cell>
        </row>
        <row r="7058">
          <cell r="AA7058" t="str">
            <v>Service Line Replacements</v>
          </cell>
        </row>
        <row r="7059">
          <cell r="AA7059" t="str">
            <v>Service Line Replacements</v>
          </cell>
        </row>
        <row r="7060">
          <cell r="AA7060" t="str">
            <v>Service Line Replacements</v>
          </cell>
        </row>
        <row r="7061">
          <cell r="AA7061" t="str">
            <v>Service Line Replacements</v>
          </cell>
        </row>
        <row r="7062">
          <cell r="AA7062" t="str">
            <v>Service Line Replacements</v>
          </cell>
        </row>
        <row r="7063">
          <cell r="AA7063" t="str">
            <v>Service Line Replacements</v>
          </cell>
        </row>
        <row r="7064">
          <cell r="AA7064" t="str">
            <v>Service Line Replacements</v>
          </cell>
        </row>
        <row r="7065">
          <cell r="AA7065" t="str">
            <v>Service Line Replacements</v>
          </cell>
        </row>
        <row r="7066">
          <cell r="AA7066" t="str">
            <v>Service Line Replacements</v>
          </cell>
        </row>
        <row r="7067">
          <cell r="AA7067" t="str">
            <v>Service Line Replacements</v>
          </cell>
        </row>
        <row r="7068">
          <cell r="AA7068" t="str">
            <v>Service Line Replacements</v>
          </cell>
        </row>
        <row r="7069">
          <cell r="AA7069" t="str">
            <v>Service Line Replacements</v>
          </cell>
        </row>
        <row r="7070">
          <cell r="AA7070" t="str">
            <v>Service Line Replacements</v>
          </cell>
        </row>
        <row r="7071">
          <cell r="AA7071" t="str">
            <v>Service Line Replacements</v>
          </cell>
        </row>
        <row r="7072">
          <cell r="AA7072" t="str">
            <v>Service Line Replacements</v>
          </cell>
        </row>
        <row r="7073">
          <cell r="AA7073" t="str">
            <v>CNG Fueling Stations</v>
          </cell>
        </row>
        <row r="7074">
          <cell r="AA7074" t="str">
            <v>Regulators</v>
          </cell>
        </row>
        <row r="7075">
          <cell r="AA7075" t="str">
            <v>Regulators</v>
          </cell>
        </row>
        <row r="7076">
          <cell r="AA7076" t="str">
            <v>Regulators</v>
          </cell>
        </row>
        <row r="7077">
          <cell r="AA7077" t="str">
            <v>Regulators</v>
          </cell>
        </row>
        <row r="7078">
          <cell r="AA7078" t="str">
            <v>Regulators</v>
          </cell>
        </row>
        <row r="7079">
          <cell r="AA7079" t="str">
            <v>Regulators</v>
          </cell>
        </row>
        <row r="7080">
          <cell r="AA7080" t="str">
            <v>Regulators</v>
          </cell>
        </row>
        <row r="7081">
          <cell r="AA7081" t="str">
            <v>Regulators</v>
          </cell>
        </row>
        <row r="7082">
          <cell r="AA7082" t="str">
            <v>Regulators</v>
          </cell>
        </row>
        <row r="7083">
          <cell r="AA7083" t="str">
            <v>Regulators</v>
          </cell>
        </row>
        <row r="7084">
          <cell r="AA7084" t="str">
            <v>Regulators</v>
          </cell>
        </row>
        <row r="7085">
          <cell r="AA7085" t="str">
            <v>Main Replacements</v>
          </cell>
        </row>
        <row r="7086">
          <cell r="AA7086" t="str">
            <v>Main Replacements</v>
          </cell>
        </row>
        <row r="7087">
          <cell r="AA7087" t="str">
            <v>Main Replacements</v>
          </cell>
        </row>
        <row r="7088">
          <cell r="AA7088" t="str">
            <v>Main Replacements</v>
          </cell>
        </row>
        <row r="7089">
          <cell r="AA7089" t="str">
            <v>Main Replacements</v>
          </cell>
        </row>
        <row r="7090">
          <cell r="AA7090" t="str">
            <v>Main Replacements</v>
          </cell>
        </row>
        <row r="7091">
          <cell r="AA7091" t="str">
            <v>Main Replacements</v>
          </cell>
        </row>
        <row r="7092">
          <cell r="AA7092" t="str">
            <v>Main Replacements</v>
          </cell>
        </row>
        <row r="7093">
          <cell r="AA7093" t="str">
            <v>Main Replacements</v>
          </cell>
        </row>
        <row r="7094">
          <cell r="AA7094" t="str">
            <v>Main Replacements</v>
          </cell>
        </row>
        <row r="7095">
          <cell r="AA7095" t="str">
            <v>Main Replacements</v>
          </cell>
        </row>
        <row r="7096">
          <cell r="AA7096" t="str">
            <v>Main Replacements</v>
          </cell>
        </row>
        <row r="7097">
          <cell r="AA7097" t="str">
            <v>Main Replacements</v>
          </cell>
        </row>
        <row r="7098">
          <cell r="AA7098" t="str">
            <v>Main Replacements</v>
          </cell>
        </row>
        <row r="7099">
          <cell r="AA7099" t="str">
            <v>Main Replacements</v>
          </cell>
        </row>
        <row r="7100">
          <cell r="AA7100" t="str">
            <v>Main Replacements</v>
          </cell>
        </row>
        <row r="7101">
          <cell r="AA7101" t="str">
            <v>Main Replacements</v>
          </cell>
        </row>
        <row r="7102">
          <cell r="AA7102" t="str">
            <v>Main Replacements</v>
          </cell>
        </row>
        <row r="7103">
          <cell r="AA7103" t="str">
            <v>Main Replacements</v>
          </cell>
        </row>
        <row r="7104">
          <cell r="AA7104" t="str">
            <v>Main Replacements</v>
          </cell>
        </row>
        <row r="7105">
          <cell r="AA7105" t="str">
            <v>Main Replacements</v>
          </cell>
        </row>
        <row r="7106">
          <cell r="AA7106" t="str">
            <v>Main Replacements</v>
          </cell>
        </row>
        <row r="7107">
          <cell r="AA7107" t="str">
            <v>Main Replacements</v>
          </cell>
        </row>
        <row r="7108">
          <cell r="AA7108" t="str">
            <v>Main Replacements</v>
          </cell>
        </row>
        <row r="7109">
          <cell r="AA7109" t="str">
            <v>Main Replacements</v>
          </cell>
        </row>
        <row r="7110">
          <cell r="AA7110" t="str">
            <v>Main Replacements</v>
          </cell>
        </row>
        <row r="7111">
          <cell r="AA7111" t="str">
            <v>Main Replacements</v>
          </cell>
        </row>
        <row r="7112">
          <cell r="AA7112" t="str">
            <v>Main Replacements</v>
          </cell>
        </row>
        <row r="7113">
          <cell r="AA7113" t="str">
            <v>Main Replacements</v>
          </cell>
        </row>
        <row r="7114">
          <cell r="AA7114" t="str">
            <v>Main Replacements</v>
          </cell>
        </row>
        <row r="7115">
          <cell r="AA7115" t="str">
            <v>Main Replacements</v>
          </cell>
        </row>
        <row r="7116">
          <cell r="AA7116" t="str">
            <v>Main Replacements</v>
          </cell>
        </row>
        <row r="7117">
          <cell r="AA7117" t="str">
            <v>Main Replacements</v>
          </cell>
        </row>
        <row r="7118">
          <cell r="AA7118" t="str">
            <v>Main Replacements</v>
          </cell>
        </row>
        <row r="7119">
          <cell r="AA7119" t="str">
            <v>Main Replacements</v>
          </cell>
        </row>
        <row r="7120">
          <cell r="AA7120" t="str">
            <v>Main Replacements</v>
          </cell>
        </row>
        <row r="7121">
          <cell r="AA7121" t="str">
            <v>Main Replacements</v>
          </cell>
        </row>
        <row r="7122">
          <cell r="AA7122" t="str">
            <v>Main Replacements</v>
          </cell>
        </row>
        <row r="7123">
          <cell r="AA7123" t="str">
            <v>Communication Equipment</v>
          </cell>
        </row>
        <row r="7124">
          <cell r="AA7124" t="str">
            <v>Communication Equipment</v>
          </cell>
        </row>
        <row r="7125">
          <cell r="AA7125" t="str">
            <v>Communication Equipment</v>
          </cell>
        </row>
        <row r="7126">
          <cell r="AA7126" t="str">
            <v>Communication Equipment</v>
          </cell>
        </row>
        <row r="7127">
          <cell r="AA7127" t="str">
            <v>Communication Equipment</v>
          </cell>
        </row>
        <row r="7128">
          <cell r="AA7128" t="str">
            <v>Communication Equipment</v>
          </cell>
        </row>
        <row r="7129">
          <cell r="AA7129" t="str">
            <v>Communication Equipment</v>
          </cell>
        </row>
        <row r="7130">
          <cell r="AA7130" t="str">
            <v>Communication Equipment</v>
          </cell>
        </row>
        <row r="7131">
          <cell r="AA7131" t="str">
            <v>Communication Equipment</v>
          </cell>
        </row>
        <row r="7132">
          <cell r="AA7132" t="str">
            <v>Communication Equipment</v>
          </cell>
        </row>
        <row r="7133">
          <cell r="AA7133" t="str">
            <v>Communication Equipment</v>
          </cell>
        </row>
        <row r="7134">
          <cell r="AA7134" t="str">
            <v>Communication Equipment</v>
          </cell>
        </row>
        <row r="7135">
          <cell r="AA7135" t="str">
            <v>Communication Equipment</v>
          </cell>
        </row>
        <row r="7136">
          <cell r="AA7136" t="str">
            <v>Improvements to Property</v>
          </cell>
        </row>
        <row r="7137">
          <cell r="AA7137" t="str">
            <v>Improvements to Property</v>
          </cell>
        </row>
        <row r="7138">
          <cell r="AA7138" t="str">
            <v>Improvements to Property</v>
          </cell>
        </row>
        <row r="7139">
          <cell r="AA7139" t="str">
            <v>Improvements to Property</v>
          </cell>
        </row>
        <row r="7140">
          <cell r="AA7140" t="str">
            <v>Improvements to Property</v>
          </cell>
        </row>
        <row r="7141">
          <cell r="AA7141" t="str">
            <v>Improvements to Property</v>
          </cell>
        </row>
        <row r="7142">
          <cell r="AA7142" t="str">
            <v>Improvements to Property</v>
          </cell>
        </row>
        <row r="7143">
          <cell r="AA7143" t="str">
            <v>Improvements to Property</v>
          </cell>
        </row>
        <row r="7144">
          <cell r="AA7144" t="str">
            <v>Improvements to Property</v>
          </cell>
        </row>
        <row r="7145">
          <cell r="AA7145" t="str">
            <v>Improvements to Property</v>
          </cell>
        </row>
        <row r="7146">
          <cell r="AA7146" t="str">
            <v>Improvements to Property</v>
          </cell>
        </row>
        <row r="7147">
          <cell r="AA7147" t="str">
            <v>Improvements to Property</v>
          </cell>
        </row>
        <row r="7148">
          <cell r="AA7148" t="str">
            <v>Improvements to Property</v>
          </cell>
        </row>
        <row r="7149">
          <cell r="AA7149" t="str">
            <v>Improvements to Property</v>
          </cell>
        </row>
        <row r="7150">
          <cell r="AA7150" t="str">
            <v>Improvements to Property</v>
          </cell>
        </row>
        <row r="7151">
          <cell r="AA7151" t="str">
            <v>Improvements to Property</v>
          </cell>
        </row>
        <row r="7152">
          <cell r="AA7152" t="str">
            <v>Improvements to Property</v>
          </cell>
        </row>
        <row r="7153">
          <cell r="AA7153" t="str">
            <v>Improvements to Property</v>
          </cell>
        </row>
        <row r="7154">
          <cell r="AA7154" t="str">
            <v>Improvements to Property</v>
          </cell>
        </row>
        <row r="7155">
          <cell r="AA7155" t="str">
            <v>Improvements to Property</v>
          </cell>
        </row>
        <row r="7156">
          <cell r="AA7156" t="str">
            <v>Office Equipment</v>
          </cell>
        </row>
        <row r="7157">
          <cell r="AA7157" t="str">
            <v>Office Equipment</v>
          </cell>
        </row>
        <row r="7158">
          <cell r="AA7158" t="str">
            <v>Office Equipment</v>
          </cell>
        </row>
        <row r="7159">
          <cell r="AA7159" t="str">
            <v>Office Equipment</v>
          </cell>
        </row>
        <row r="7160">
          <cell r="AA7160" t="str">
            <v>Office Equipment</v>
          </cell>
        </row>
        <row r="7161">
          <cell r="AA7161" t="str">
            <v>Office Equipment</v>
          </cell>
        </row>
        <row r="7162">
          <cell r="AA7162" t="str">
            <v>Office Equipment</v>
          </cell>
        </row>
        <row r="7163">
          <cell r="AA7163" t="str">
            <v>Office Equipment</v>
          </cell>
        </row>
        <row r="7164">
          <cell r="AA7164" t="str">
            <v>Office Equipment</v>
          </cell>
        </row>
        <row r="7165">
          <cell r="AA7165" t="str">
            <v>Office Equipment</v>
          </cell>
        </row>
        <row r="7166">
          <cell r="AA7166" t="str">
            <v>Office Equipment</v>
          </cell>
        </row>
        <row r="7167">
          <cell r="AA7167" t="str">
            <v>Office Equipment</v>
          </cell>
        </row>
        <row r="7168">
          <cell r="AA7168" t="str">
            <v>Power Operated Equipment</v>
          </cell>
        </row>
        <row r="7169">
          <cell r="AA7169" t="str">
            <v>Power Operated Equipment</v>
          </cell>
        </row>
        <row r="7170">
          <cell r="AA7170" t="str">
            <v>Testing and Measuring Equipment</v>
          </cell>
        </row>
        <row r="7171">
          <cell r="AA7171" t="str">
            <v>Testing and Measuring Equipment</v>
          </cell>
        </row>
        <row r="7172">
          <cell r="AA7172" t="str">
            <v>Testing and Measuring Equipment</v>
          </cell>
        </row>
        <row r="7173">
          <cell r="AA7173" t="str">
            <v>Testing and Measuring Equipment</v>
          </cell>
        </row>
        <row r="7174">
          <cell r="AA7174" t="str">
            <v>Testing and Measuring Equipment</v>
          </cell>
        </row>
        <row r="7175">
          <cell r="AA7175" t="str">
            <v>Testing and Measuring Equipment</v>
          </cell>
        </row>
        <row r="7176">
          <cell r="AA7176" t="str">
            <v>Transportation Vehicles</v>
          </cell>
        </row>
        <row r="7177">
          <cell r="AA7177" t="str">
            <v>Transportation Vehicles</v>
          </cell>
        </row>
        <row r="7178">
          <cell r="AA7178" t="str">
            <v>Transportation Vehicles</v>
          </cell>
        </row>
        <row r="7179">
          <cell r="AA7179" t="str">
            <v>Transportation Vehicles</v>
          </cell>
        </row>
        <row r="7180">
          <cell r="AA7180" t="str">
            <v>Transportation Vehicles</v>
          </cell>
        </row>
        <row r="7181">
          <cell r="AA7181" t="str">
            <v>Transportation Vehicles</v>
          </cell>
        </row>
        <row r="7182">
          <cell r="AA7182" t="str">
            <v>Transportation Vehicles</v>
          </cell>
        </row>
        <row r="7183">
          <cell r="AA7183" t="str">
            <v>Transportation Vehicles</v>
          </cell>
        </row>
        <row r="7184">
          <cell r="AA7184" t="str">
            <v>Transportation Vehicles</v>
          </cell>
        </row>
        <row r="7185">
          <cell r="AA7185" t="str">
            <v>Transportation Vehicles</v>
          </cell>
        </row>
        <row r="7186">
          <cell r="AA7186" t="str">
            <v>Transportation Vehicles</v>
          </cell>
        </row>
        <row r="7187">
          <cell r="AA7187" t="str">
            <v>Transportation Vehicles</v>
          </cell>
        </row>
        <row r="7188">
          <cell r="AA7188" t="str">
            <v>Transportation Vehicles</v>
          </cell>
        </row>
        <row r="7189">
          <cell r="AA7189" t="str">
            <v>Transportation Vehicles</v>
          </cell>
        </row>
        <row r="7190">
          <cell r="AA7190" t="str">
            <v>Transportation Vehicles</v>
          </cell>
        </row>
        <row r="7191">
          <cell r="AA7191" t="str">
            <v>Measuring and Regulation Station Equipment</v>
          </cell>
        </row>
        <row r="7192">
          <cell r="AA7192" t="str">
            <v>Measuring and Regulation Station Equipment</v>
          </cell>
        </row>
        <row r="7193">
          <cell r="AA7193" t="str">
            <v>Measuring and Regulation Station Equipment</v>
          </cell>
        </row>
        <row r="7194">
          <cell r="AA7194" t="str">
            <v>Measuring and Regulation Station Equipment</v>
          </cell>
        </row>
        <row r="7195">
          <cell r="AA7195" t="str">
            <v>Measuring and Regulation Station Equipment</v>
          </cell>
        </row>
        <row r="7196">
          <cell r="AA7196" t="str">
            <v>Measuring and Regulation Station Equipment</v>
          </cell>
        </row>
        <row r="7197">
          <cell r="AA7197" t="str">
            <v>New Revenue Services</v>
          </cell>
        </row>
        <row r="7198">
          <cell r="AA7198" t="str">
            <v>New Revenue Services</v>
          </cell>
        </row>
        <row r="7199">
          <cell r="AA7199" t="str">
            <v>New Revenue Services</v>
          </cell>
        </row>
        <row r="7200">
          <cell r="AA7200" t="str">
            <v>New Revenue Services</v>
          </cell>
        </row>
        <row r="7201">
          <cell r="AA7201" t="str">
            <v>New Revenue Services</v>
          </cell>
        </row>
        <row r="7202">
          <cell r="AA7202" t="str">
            <v>New Revenue Services</v>
          </cell>
        </row>
        <row r="7203">
          <cell r="AA7203" t="str">
            <v>New Revenue Services</v>
          </cell>
        </row>
        <row r="7204">
          <cell r="AA7204" t="str">
            <v>New Revenue Services</v>
          </cell>
        </row>
        <row r="7205">
          <cell r="AA7205" t="str">
            <v>New Revenue Services</v>
          </cell>
        </row>
        <row r="7206">
          <cell r="AA7206" t="str">
            <v>New Revenue Services</v>
          </cell>
        </row>
        <row r="7207">
          <cell r="AA7207" t="str">
            <v>New Revenue Services</v>
          </cell>
        </row>
        <row r="7208">
          <cell r="AA7208" t="str">
            <v>New Revenue Services</v>
          </cell>
        </row>
        <row r="7209">
          <cell r="AA7209" t="str">
            <v>New Revenue Services</v>
          </cell>
        </row>
        <row r="7210">
          <cell r="AA7210" t="str">
            <v>New Revenue Services</v>
          </cell>
        </row>
        <row r="7211">
          <cell r="AA7211" t="str">
            <v>New Revenue Services</v>
          </cell>
        </row>
        <row r="7212">
          <cell r="AA7212" t="str">
            <v>New Revenue Services</v>
          </cell>
        </row>
        <row r="7213">
          <cell r="AA7213" t="str">
            <v>New Revenue Services</v>
          </cell>
        </row>
        <row r="7214">
          <cell r="AA7214" t="str">
            <v>New Revenue Services</v>
          </cell>
        </row>
        <row r="7215">
          <cell r="AA7215" t="str">
            <v>New Revenue Services</v>
          </cell>
        </row>
        <row r="7216">
          <cell r="AA7216" t="str">
            <v>New Revenue Services</v>
          </cell>
        </row>
        <row r="7217">
          <cell r="AA7217" t="str">
            <v>New Revenue Services</v>
          </cell>
        </row>
        <row r="7218">
          <cell r="AA7218" t="str">
            <v>New Revenue Services</v>
          </cell>
        </row>
        <row r="7219">
          <cell r="AA7219" t="str">
            <v>New Revenue Services</v>
          </cell>
        </row>
        <row r="7220">
          <cell r="AA7220" t="str">
            <v>New Revenue Services</v>
          </cell>
        </row>
        <row r="7221">
          <cell r="AA7221" t="str">
            <v>New Revenue Services</v>
          </cell>
        </row>
        <row r="7222">
          <cell r="AA7222" t="str">
            <v>New Revenue Services</v>
          </cell>
        </row>
        <row r="7223">
          <cell r="AA7223" t="str">
            <v>New Revenue Services</v>
          </cell>
        </row>
        <row r="7224">
          <cell r="AA7224" t="str">
            <v>New Revenue Services</v>
          </cell>
        </row>
        <row r="7225">
          <cell r="AA7225" t="str">
            <v>New Revenue Services</v>
          </cell>
        </row>
        <row r="7226">
          <cell r="AA7226" t="str">
            <v>New Revenue Services</v>
          </cell>
        </row>
        <row r="7227">
          <cell r="AA7227" t="str">
            <v>New Revenue Services</v>
          </cell>
        </row>
        <row r="7228">
          <cell r="AA7228" t="str">
            <v>New Revenue Services</v>
          </cell>
        </row>
        <row r="7229">
          <cell r="AA7229" t="str">
            <v>New Revenue Services</v>
          </cell>
        </row>
        <row r="7230">
          <cell r="AA7230" t="str">
            <v>New Revenue Services</v>
          </cell>
        </row>
        <row r="7231">
          <cell r="AA7231" t="str">
            <v>New Revenue Services</v>
          </cell>
        </row>
        <row r="7232">
          <cell r="AA7232" t="str">
            <v>New Revenue Services</v>
          </cell>
        </row>
        <row r="7233">
          <cell r="AA7233" t="str">
            <v>New Revenue Services</v>
          </cell>
        </row>
        <row r="7234">
          <cell r="AA7234" t="str">
            <v>New Revenue Services</v>
          </cell>
        </row>
        <row r="7235">
          <cell r="AA7235" t="str">
            <v>New Revenue Services</v>
          </cell>
        </row>
        <row r="7236">
          <cell r="AA7236" t="str">
            <v>New Revenue Services</v>
          </cell>
        </row>
        <row r="7237">
          <cell r="AA7237" t="str">
            <v>New Revenue Services</v>
          </cell>
        </row>
        <row r="7238">
          <cell r="AA7238" t="str">
            <v>New Revenue Services</v>
          </cell>
        </row>
        <row r="7239">
          <cell r="AA7239" t="str">
            <v>New Revenue Services</v>
          </cell>
        </row>
        <row r="7240">
          <cell r="AA7240" t="str">
            <v>New Revenue Services</v>
          </cell>
        </row>
        <row r="7241">
          <cell r="AA7241" t="str">
            <v>New Revenue Services</v>
          </cell>
        </row>
        <row r="7242">
          <cell r="AA7242" t="str">
            <v>New Revenue Services</v>
          </cell>
        </row>
        <row r="7243">
          <cell r="AA7243" t="str">
            <v>New Revenue Services</v>
          </cell>
        </row>
        <row r="7244">
          <cell r="AA7244" t="str">
            <v>New Revenue Services</v>
          </cell>
        </row>
        <row r="7245">
          <cell r="AA7245" t="str">
            <v>New Revenue Mains</v>
          </cell>
        </row>
        <row r="7246">
          <cell r="AA7246" t="str">
            <v>New Revenue Mains</v>
          </cell>
        </row>
        <row r="7247">
          <cell r="AA7247" t="str">
            <v>New Revenue Mains</v>
          </cell>
        </row>
        <row r="7248">
          <cell r="AA7248" t="str">
            <v>New Revenue Mains</v>
          </cell>
        </row>
        <row r="7249">
          <cell r="AA7249" t="str">
            <v>New Revenue Mains</v>
          </cell>
        </row>
        <row r="7250">
          <cell r="AA7250" t="str">
            <v>New Revenue Mains</v>
          </cell>
        </row>
        <row r="7251">
          <cell r="AA7251" t="str">
            <v>New Revenue Mains</v>
          </cell>
        </row>
        <row r="7252">
          <cell r="AA7252" t="str">
            <v>New Revenue Mains</v>
          </cell>
        </row>
        <row r="7253">
          <cell r="AA7253" t="str">
            <v>New Revenue Mains</v>
          </cell>
        </row>
        <row r="7254">
          <cell r="AA7254" t="str">
            <v>New Revenue Mains</v>
          </cell>
        </row>
        <row r="7255">
          <cell r="AA7255" t="str">
            <v>New Revenue Mains</v>
          </cell>
        </row>
        <row r="7256">
          <cell r="AA7256" t="str">
            <v>New Revenue Mains</v>
          </cell>
        </row>
        <row r="7257">
          <cell r="AA7257" t="str">
            <v>New Revenue Mains</v>
          </cell>
        </row>
        <row r="7258">
          <cell r="AA7258" t="str">
            <v>New Revenue Mains</v>
          </cell>
        </row>
        <row r="7259">
          <cell r="AA7259" t="str">
            <v>New Revenue Mains</v>
          </cell>
        </row>
        <row r="7260">
          <cell r="AA7260" t="str">
            <v>New Revenue Mains</v>
          </cell>
        </row>
        <row r="7261">
          <cell r="AA7261" t="str">
            <v>Tools and Shop Equipment</v>
          </cell>
        </row>
        <row r="7262">
          <cell r="AA7262" t="str">
            <v>Tools and Shop Equipment</v>
          </cell>
        </row>
        <row r="7263">
          <cell r="AA7263" t="str">
            <v>Tools and Shop Equipment</v>
          </cell>
        </row>
        <row r="7264">
          <cell r="AA7264" t="str">
            <v>Tools and Shop Equipment</v>
          </cell>
        </row>
        <row r="7265">
          <cell r="AA7265" t="str">
            <v>Tools and Shop Equipment</v>
          </cell>
        </row>
        <row r="7266">
          <cell r="AA7266" t="str">
            <v>Tools and Shop Equipment</v>
          </cell>
        </row>
        <row r="7267">
          <cell r="AA7267" t="str">
            <v>Tools and Shop Equipment</v>
          </cell>
        </row>
        <row r="7268">
          <cell r="AA7268" t="str">
            <v>Tools and Shop Equipment</v>
          </cell>
        </row>
        <row r="7269">
          <cell r="AA7269" t="str">
            <v>Tools and Shop Equipment</v>
          </cell>
        </row>
        <row r="7270">
          <cell r="AA7270" t="str">
            <v>Tools and Shop Equipment</v>
          </cell>
        </row>
        <row r="7271">
          <cell r="AA7271" t="str">
            <v>Tools and Shop Equipment</v>
          </cell>
        </row>
        <row r="7272">
          <cell r="AA7272" t="str">
            <v>Cathodic Protection</v>
          </cell>
        </row>
        <row r="7273">
          <cell r="AA7273" t="str">
            <v>Cathodic Protection</v>
          </cell>
        </row>
        <row r="7274">
          <cell r="AA7274" t="str">
            <v>Cathodic Protection</v>
          </cell>
        </row>
        <row r="7275">
          <cell r="AA7275" t="str">
            <v>Cathodic Protection</v>
          </cell>
        </row>
        <row r="7276">
          <cell r="AA7276" t="str">
            <v>Cathodic Protection</v>
          </cell>
        </row>
        <row r="7277">
          <cell r="AA7277" t="str">
            <v>Cathodic Protection</v>
          </cell>
        </row>
        <row r="7278">
          <cell r="AA7278" t="str">
            <v>Cathodic Protection</v>
          </cell>
        </row>
        <row r="7279">
          <cell r="AA7279" t="str">
            <v>Cathodic Protection</v>
          </cell>
        </row>
        <row r="7280">
          <cell r="AA7280" t="str">
            <v>Cathodic Protection</v>
          </cell>
        </row>
        <row r="7281">
          <cell r="AA7281" t="str">
            <v>Cathodic Protection</v>
          </cell>
        </row>
        <row r="7282">
          <cell r="AA7282" t="str">
            <v>Cathodic Protection</v>
          </cell>
        </row>
        <row r="7283">
          <cell r="AA7283" t="str">
            <v>Cast Iron/Bare Steel Main Repl.</v>
          </cell>
        </row>
        <row r="7284">
          <cell r="AA7284" t="str">
            <v>Cast Iron/Bare Steel Main Repl.</v>
          </cell>
        </row>
        <row r="7285">
          <cell r="AA7285" t="str">
            <v>Cast Iron/Bare Steel Main Repl.</v>
          </cell>
        </row>
        <row r="7286">
          <cell r="AA7286" t="str">
            <v>Cast Iron/Bare Steel Main Repl.</v>
          </cell>
        </row>
        <row r="7287">
          <cell r="AA7287" t="str">
            <v>Cast Iron/Bare Steel Main Repl.</v>
          </cell>
        </row>
        <row r="7288">
          <cell r="AA7288" t="str">
            <v>Cast Iron/Bare Steel Main Repl.</v>
          </cell>
        </row>
        <row r="7289">
          <cell r="AA7289" t="str">
            <v>Cast Iron/Bare Steel Main Repl.</v>
          </cell>
        </row>
        <row r="7290">
          <cell r="AA7290" t="str">
            <v>Cast Iron/Bare Steel Main Repl.</v>
          </cell>
        </row>
        <row r="7291">
          <cell r="AA7291" t="str">
            <v>Cast Iron/Bare Steel Main Repl.</v>
          </cell>
        </row>
        <row r="7292">
          <cell r="AA7292" t="str">
            <v>Cast Iron/Bare Steel Main Repl.</v>
          </cell>
        </row>
        <row r="7293">
          <cell r="AA7293" t="str">
            <v>Cast Iron/Bare Steel Main Repl.</v>
          </cell>
        </row>
        <row r="7294">
          <cell r="AA7294" t="str">
            <v>Cast Iron/Bare Steel Main Repl.</v>
          </cell>
        </row>
        <row r="7295">
          <cell r="AA7295" t="str">
            <v>Cast Iron/Bare Steel Main Repl.</v>
          </cell>
        </row>
        <row r="7296">
          <cell r="AA7296" t="str">
            <v>Cast Iron/Bare Steel Main Repl.</v>
          </cell>
        </row>
        <row r="7297">
          <cell r="AA7297" t="str">
            <v>Cast Iron/Bare Steel Main Repl.</v>
          </cell>
        </row>
        <row r="7298">
          <cell r="AA7298" t="str">
            <v>Cast Iron/Bare Steel Main Repl.</v>
          </cell>
        </row>
        <row r="7299">
          <cell r="AA7299" t="str">
            <v>Cast Iron/Bare Steel Main Repl.</v>
          </cell>
        </row>
        <row r="7300">
          <cell r="AA7300" t="str">
            <v>Cast Iron/Bare Steel Main Repl.</v>
          </cell>
        </row>
        <row r="7301">
          <cell r="AA7301" t="str">
            <v>Cast Iron/Bare Steel Main Repl.</v>
          </cell>
        </row>
        <row r="7302">
          <cell r="AA7302" t="str">
            <v>Cast Iron/Bare Steel Main Repl.</v>
          </cell>
        </row>
        <row r="7303">
          <cell r="AA7303" t="str">
            <v>Cast Iron/Bare Steel Main Repl.</v>
          </cell>
        </row>
        <row r="7304">
          <cell r="AA7304" t="str">
            <v>Cast Iron/Bare Steel Main Repl.</v>
          </cell>
        </row>
        <row r="7305">
          <cell r="AA7305" t="str">
            <v>Cast Iron/Bare Steel Main Repl.</v>
          </cell>
        </row>
        <row r="7306">
          <cell r="AA7306" t="str">
            <v>Cast Iron/Bare Steel Main Repl.</v>
          </cell>
        </row>
        <row r="7307">
          <cell r="AA7307" t="str">
            <v>Cast Iron/Bare Steel Main Repl.</v>
          </cell>
        </row>
        <row r="7308">
          <cell r="AA7308" t="str">
            <v>Cast Iron/Bare Steel Main Repl.</v>
          </cell>
        </row>
        <row r="7309">
          <cell r="AA7309" t="str">
            <v>Cast Iron/Bare Steel Main Repl.</v>
          </cell>
        </row>
        <row r="7310">
          <cell r="AA7310" t="str">
            <v>Cast Iron/Bare Steel Main Repl.</v>
          </cell>
        </row>
        <row r="7311">
          <cell r="AA7311" t="str">
            <v>Cast Iron/Bare Steel Main Repl.</v>
          </cell>
        </row>
        <row r="7312">
          <cell r="AA7312" t="str">
            <v>Misc. Non-Revenue Producing</v>
          </cell>
        </row>
        <row r="7313">
          <cell r="AA7313" t="str">
            <v>Misc. Non-Revenue Producing</v>
          </cell>
        </row>
        <row r="7314">
          <cell r="AA7314" t="str">
            <v>Misc. Non-Revenue Producing</v>
          </cell>
        </row>
        <row r="7315">
          <cell r="AA7315" t="str">
            <v>Misc. Non-Revenue Producing</v>
          </cell>
        </row>
        <row r="7316">
          <cell r="AA7316" t="str">
            <v>Misc. Non-Revenue Producing</v>
          </cell>
        </row>
        <row r="7317">
          <cell r="AA7317" t="str">
            <v>Misc. Non-Revenue Producing</v>
          </cell>
        </row>
        <row r="7318">
          <cell r="AA7318" t="str">
            <v>Misc. Non-Revenue Producing</v>
          </cell>
        </row>
        <row r="7319">
          <cell r="AA7319" t="str">
            <v>Misc. Non-Revenue Producing</v>
          </cell>
        </row>
        <row r="7320">
          <cell r="AA7320" t="str">
            <v>Misc. Non-Revenue Producing</v>
          </cell>
        </row>
        <row r="7321">
          <cell r="AA7321" t="str">
            <v>Misc. Non-Revenue Producing</v>
          </cell>
        </row>
        <row r="7322">
          <cell r="AA7322" t="str">
            <v>Misc. Non-Revenue Producing</v>
          </cell>
        </row>
        <row r="7323">
          <cell r="AA7323" t="str">
            <v>Distribution System Improvements</v>
          </cell>
        </row>
        <row r="7324">
          <cell r="AA7324" t="str">
            <v>Distribution System Improvements</v>
          </cell>
        </row>
        <row r="7325">
          <cell r="AA7325" t="str">
            <v>Distribution System Improvements</v>
          </cell>
        </row>
        <row r="7326">
          <cell r="AA7326" t="str">
            <v>Distribution System Improvements</v>
          </cell>
        </row>
        <row r="7327">
          <cell r="AA7327" t="str">
            <v>Distribution System Improvements</v>
          </cell>
        </row>
        <row r="7328">
          <cell r="AA7328" t="str">
            <v>Distribution System Improvements</v>
          </cell>
        </row>
        <row r="7329">
          <cell r="AA7329" t="str">
            <v>Distribution System Improvements</v>
          </cell>
        </row>
        <row r="7330">
          <cell r="AA7330" t="str">
            <v>Distribution System Improvements</v>
          </cell>
        </row>
        <row r="7331">
          <cell r="AA7331" t="str">
            <v>Distribution System Improvements</v>
          </cell>
        </row>
        <row r="7332">
          <cell r="AA7332" t="str">
            <v>Distribution System Improvements</v>
          </cell>
        </row>
        <row r="7333">
          <cell r="AA7333" t="str">
            <v>Distribution System Improvements</v>
          </cell>
        </row>
        <row r="7334">
          <cell r="AA7334" t="str">
            <v>Distribution System Improvements</v>
          </cell>
        </row>
        <row r="7335">
          <cell r="AA7335" t="str">
            <v>Distribution System Improvements</v>
          </cell>
        </row>
        <row r="7336">
          <cell r="AA7336" t="str">
            <v>Distribution System Improvements</v>
          </cell>
        </row>
        <row r="7337">
          <cell r="AA7337" t="str">
            <v>Distribution System Improvements</v>
          </cell>
        </row>
        <row r="7338">
          <cell r="AA7338" t="str">
            <v>Distribution System Improvements</v>
          </cell>
        </row>
        <row r="7339">
          <cell r="AA7339" t="str">
            <v>Distribution System Improvements</v>
          </cell>
        </row>
        <row r="7340">
          <cell r="AA7340" t="str">
            <v>Distribution System Improvements</v>
          </cell>
        </row>
        <row r="7341">
          <cell r="AA7341" t="str">
            <v>Service Line Replacements</v>
          </cell>
        </row>
        <row r="7342">
          <cell r="AA7342" t="str">
            <v>Service Line Replacements</v>
          </cell>
        </row>
        <row r="7343">
          <cell r="AA7343" t="str">
            <v>Service Line Replacements</v>
          </cell>
        </row>
        <row r="7344">
          <cell r="AA7344" t="str">
            <v>Service Line Replacements</v>
          </cell>
        </row>
        <row r="7345">
          <cell r="AA7345" t="str">
            <v>Service Line Replacements</v>
          </cell>
        </row>
        <row r="7346">
          <cell r="AA7346" t="str">
            <v>Service Line Replacements</v>
          </cell>
        </row>
        <row r="7347">
          <cell r="AA7347" t="str">
            <v>Service Line Replacements</v>
          </cell>
        </row>
        <row r="7348">
          <cell r="AA7348" t="str">
            <v>CNG Fueling Stations</v>
          </cell>
        </row>
        <row r="7349">
          <cell r="AA7349" t="str">
            <v>Meter/Reg Install - Res</v>
          </cell>
        </row>
        <row r="7350">
          <cell r="AA7350" t="str">
            <v>Meter/Reg Install - Res</v>
          </cell>
        </row>
        <row r="7351">
          <cell r="AA7351" t="str">
            <v>Meter/Reg Install - Res</v>
          </cell>
        </row>
        <row r="7352">
          <cell r="AA7352" t="str">
            <v>Meter/Reg Install - Res</v>
          </cell>
        </row>
        <row r="7353">
          <cell r="AA7353" t="str">
            <v>Meter/Reg Install - Res</v>
          </cell>
        </row>
        <row r="7354">
          <cell r="AA7354" t="str">
            <v>Meter/Reg Install - Res</v>
          </cell>
        </row>
        <row r="7355">
          <cell r="AA7355" t="str">
            <v>Meter/Reg Install - Res</v>
          </cell>
        </row>
        <row r="7356">
          <cell r="AA7356" t="str">
            <v>Meter/Reg Install - Comm</v>
          </cell>
        </row>
        <row r="7357">
          <cell r="AA7357" t="str">
            <v>Meter/Reg Install - Comm</v>
          </cell>
        </row>
        <row r="7358">
          <cell r="AA7358" t="str">
            <v>Meter/Reg Install - Comm</v>
          </cell>
        </row>
        <row r="7359">
          <cell r="AA7359" t="str">
            <v>Meter/Reg Install - Comm</v>
          </cell>
        </row>
        <row r="7360">
          <cell r="AA7360" t="str">
            <v>Meter/Reg Install - Comm</v>
          </cell>
        </row>
        <row r="7361">
          <cell r="AA7361" t="str">
            <v>Meter/Reg Install - Comm</v>
          </cell>
        </row>
        <row r="7362">
          <cell r="AA7362" t="str">
            <v>Meter/Reg Install - Comm</v>
          </cell>
        </row>
        <row r="7363">
          <cell r="AA7363" t="str">
            <v>Meter/Reg Install - Comm</v>
          </cell>
        </row>
        <row r="7364">
          <cell r="AA7364" t="str">
            <v>Meter/Reg Install - Comm</v>
          </cell>
        </row>
        <row r="7365">
          <cell r="AA7365" t="str">
            <v>Meter/Reg Install - Comm</v>
          </cell>
        </row>
        <row r="7366">
          <cell r="AA7366" t="str">
            <v>Meter/Reg Install - Comm</v>
          </cell>
        </row>
        <row r="7367">
          <cell r="AA7367" t="str">
            <v>Meter/Reg Install - Comm</v>
          </cell>
        </row>
        <row r="7368">
          <cell r="AA7368" t="str">
            <v>Meter/Reg Install - Comm</v>
          </cell>
        </row>
        <row r="7369">
          <cell r="AA7369" t="str">
            <v>Meter/Reg Install - Comm</v>
          </cell>
        </row>
        <row r="7370">
          <cell r="AA7370" t="str">
            <v>Meter/Reg Install - Comm</v>
          </cell>
        </row>
        <row r="7371">
          <cell r="AA7371" t="str">
            <v>Meter/Reg Install - Comm</v>
          </cell>
        </row>
        <row r="7372">
          <cell r="AA7372" t="str">
            <v>Meter/Reg Install - Comm</v>
          </cell>
        </row>
        <row r="7373">
          <cell r="AA7373" t="str">
            <v>Meter/Reg Install - Comm</v>
          </cell>
        </row>
        <row r="7374">
          <cell r="AA7374" t="str">
            <v>Meter/Reg Install - Comm</v>
          </cell>
        </row>
        <row r="7375">
          <cell r="AA7375" t="str">
            <v>Meter/Reg Install - Comm</v>
          </cell>
        </row>
        <row r="7376">
          <cell r="AA7376" t="str">
            <v>Meter/Reg Install - Comm</v>
          </cell>
        </row>
        <row r="7377">
          <cell r="AA7377" t="str">
            <v>Meter/Reg Install - Comm</v>
          </cell>
        </row>
        <row r="7378">
          <cell r="AA7378" t="str">
            <v>Meter/Reg Install - Comm</v>
          </cell>
        </row>
        <row r="7379">
          <cell r="AA7379" t="str">
            <v>Meter/Reg Install - Comm</v>
          </cell>
        </row>
        <row r="7380">
          <cell r="AA7380" t="str">
            <v>Meter/Reg Install - Comm</v>
          </cell>
        </row>
        <row r="7381">
          <cell r="AA7381" t="str">
            <v>Meter/Reg Install - Comm</v>
          </cell>
        </row>
        <row r="7382">
          <cell r="AA7382" t="str">
            <v>Meter/Reg Install - Comm</v>
          </cell>
        </row>
        <row r="7383">
          <cell r="AA7383" t="str">
            <v>Meter/Reg Install - Comm</v>
          </cell>
        </row>
        <row r="7384">
          <cell r="AA7384" t="str">
            <v>Meter/Reg Install - Comm</v>
          </cell>
        </row>
        <row r="7385">
          <cell r="AA7385" t="str">
            <v>Meter/Reg Install - Comm</v>
          </cell>
        </row>
        <row r="7386">
          <cell r="AA7386" t="str">
            <v>Meter/Reg Install - Comm</v>
          </cell>
        </row>
        <row r="7387">
          <cell r="AA7387" t="str">
            <v>Meter/Reg Install - Comm</v>
          </cell>
        </row>
        <row r="7388">
          <cell r="AA7388" t="str">
            <v>Meter/Reg Install - Comm</v>
          </cell>
        </row>
        <row r="7389">
          <cell r="AA7389" t="str">
            <v>Meter/Reg Install - Comm</v>
          </cell>
        </row>
        <row r="7390">
          <cell r="AA7390" t="str">
            <v>Meter/Reg Install - Comm</v>
          </cell>
        </row>
        <row r="7391">
          <cell r="AA7391" t="str">
            <v>Meter/Reg Install - Comm</v>
          </cell>
        </row>
        <row r="7392">
          <cell r="AA7392" t="str">
            <v>Meter/Reg Install - Comm</v>
          </cell>
        </row>
        <row r="7393">
          <cell r="AA7393" t="str">
            <v>Meter/Reg Install - Comm</v>
          </cell>
        </row>
        <row r="7394">
          <cell r="AA7394" t="str">
            <v>Meter/Reg Install - Comm</v>
          </cell>
        </row>
        <row r="7395">
          <cell r="AA7395" t="str">
            <v>Regulators</v>
          </cell>
        </row>
        <row r="7396">
          <cell r="AA7396" t="str">
            <v>Regulators</v>
          </cell>
        </row>
        <row r="7397">
          <cell r="AA7397" t="str">
            <v>Regulators</v>
          </cell>
        </row>
        <row r="7398">
          <cell r="AA7398" t="str">
            <v>Regulators</v>
          </cell>
        </row>
        <row r="7399">
          <cell r="AA7399" t="str">
            <v>Regulators</v>
          </cell>
        </row>
        <row r="7400">
          <cell r="AA7400" t="str">
            <v>Regulators</v>
          </cell>
        </row>
        <row r="7401">
          <cell r="AA7401" t="str">
            <v>Regulators</v>
          </cell>
        </row>
        <row r="7402">
          <cell r="AA7402" t="str">
            <v>Regulators</v>
          </cell>
        </row>
        <row r="7403">
          <cell r="AA7403" t="str">
            <v>Main Replacements</v>
          </cell>
        </row>
        <row r="7404">
          <cell r="AA7404" t="str">
            <v>Main Replacements</v>
          </cell>
        </row>
        <row r="7405">
          <cell r="AA7405" t="str">
            <v>Main Replacements</v>
          </cell>
        </row>
        <row r="7406">
          <cell r="AA7406" t="str">
            <v>Main Replacements</v>
          </cell>
        </row>
        <row r="7407">
          <cell r="AA7407" t="str">
            <v>Main Replacements</v>
          </cell>
        </row>
        <row r="7408">
          <cell r="AA7408" t="str">
            <v>Main Replacements</v>
          </cell>
        </row>
        <row r="7409">
          <cell r="AA7409" t="str">
            <v>Main Replacements</v>
          </cell>
        </row>
        <row r="7410">
          <cell r="AA7410" t="str">
            <v>Main Replacements</v>
          </cell>
        </row>
        <row r="7411">
          <cell r="AA7411" t="str">
            <v>Main Replacements</v>
          </cell>
        </row>
        <row r="7412">
          <cell r="AA7412" t="str">
            <v>Main Replacements</v>
          </cell>
        </row>
        <row r="7413">
          <cell r="AA7413" t="str">
            <v>Main Replacements</v>
          </cell>
        </row>
        <row r="7414">
          <cell r="AA7414" t="str">
            <v>Communication Equipment</v>
          </cell>
        </row>
        <row r="7415">
          <cell r="AA7415" t="str">
            <v>Communication Equipment</v>
          </cell>
        </row>
        <row r="7416">
          <cell r="AA7416" t="str">
            <v>Communication Equipment</v>
          </cell>
        </row>
        <row r="7417">
          <cell r="AA7417" t="str">
            <v>Communication Equipment</v>
          </cell>
        </row>
        <row r="7418">
          <cell r="AA7418" t="str">
            <v>Communication Equipment</v>
          </cell>
        </row>
        <row r="7419">
          <cell r="AA7419" t="str">
            <v>Improvements to Property</v>
          </cell>
        </row>
        <row r="7420">
          <cell r="AA7420" t="str">
            <v>Improvements to Property</v>
          </cell>
        </row>
        <row r="7421">
          <cell r="AA7421" t="str">
            <v>Improvements to Property</v>
          </cell>
        </row>
        <row r="7422">
          <cell r="AA7422" t="str">
            <v>Improvements to Property</v>
          </cell>
        </row>
        <row r="7423">
          <cell r="AA7423" t="str">
            <v>Improvements to Property</v>
          </cell>
        </row>
        <row r="7424">
          <cell r="AA7424" t="str">
            <v>Improvements to Property</v>
          </cell>
        </row>
        <row r="7425">
          <cell r="AA7425" t="str">
            <v>Improvements to Property</v>
          </cell>
        </row>
        <row r="7426">
          <cell r="AA7426" t="str">
            <v>Improvements to Property</v>
          </cell>
        </row>
        <row r="7427">
          <cell r="AA7427" t="str">
            <v>Power Operated Equipment</v>
          </cell>
        </row>
        <row r="7428">
          <cell r="AA7428" t="str">
            <v>Power Operated Equipment</v>
          </cell>
        </row>
        <row r="7429">
          <cell r="AA7429" t="str">
            <v>Power Operated Equipment</v>
          </cell>
        </row>
        <row r="7430">
          <cell r="AA7430" t="str">
            <v>Transportation Vehicles</v>
          </cell>
        </row>
        <row r="7431">
          <cell r="AA7431" t="str">
            <v>Transportation Vehicles</v>
          </cell>
        </row>
        <row r="7432">
          <cell r="AA7432" t="str">
            <v>Transportation Vehicles</v>
          </cell>
        </row>
        <row r="7433">
          <cell r="AA7433" t="str">
            <v>Transportation Vehicles</v>
          </cell>
        </row>
        <row r="7434">
          <cell r="AA7434" t="str">
            <v>Transportation Vehicles</v>
          </cell>
        </row>
        <row r="7435">
          <cell r="AA7435" t="str">
            <v>Transportation Vehicles</v>
          </cell>
        </row>
        <row r="7436">
          <cell r="AA7436" t="str">
            <v>Transportation Vehicles</v>
          </cell>
        </row>
        <row r="7437">
          <cell r="AA7437" t="str">
            <v>Transportation Vehicles</v>
          </cell>
        </row>
        <row r="7438">
          <cell r="AA7438" t="str">
            <v>Transportation Vehicles</v>
          </cell>
        </row>
        <row r="7439">
          <cell r="AA7439" t="str">
            <v>Transportation Vehicles</v>
          </cell>
        </row>
        <row r="7440">
          <cell r="AA7440" t="str">
            <v>Transportation Vehicles</v>
          </cell>
        </row>
        <row r="7441">
          <cell r="AA7441" t="str">
            <v>Transportation Vehicles</v>
          </cell>
        </row>
        <row r="7442">
          <cell r="AA7442" t="str">
            <v>Transportation Vehicles</v>
          </cell>
        </row>
        <row r="7443">
          <cell r="AA7443" t="str">
            <v>Transportation Vehicles</v>
          </cell>
        </row>
        <row r="7444">
          <cell r="AA7444" t="str">
            <v>Transportation Vehicles</v>
          </cell>
        </row>
        <row r="7445">
          <cell r="AA7445" t="str">
            <v>Transportation Vehicles</v>
          </cell>
        </row>
        <row r="7446">
          <cell r="AA7446" t="str">
            <v>Transportation Vehicles</v>
          </cell>
        </row>
        <row r="7447">
          <cell r="AA7447" t="str">
            <v>Transportation Vehicles</v>
          </cell>
        </row>
        <row r="7448">
          <cell r="AA7448" t="str">
            <v>Transportation Vehicles</v>
          </cell>
        </row>
        <row r="7449">
          <cell r="AA7449" t="str">
            <v>Transportation Vehicles</v>
          </cell>
        </row>
        <row r="7450">
          <cell r="AA7450" t="str">
            <v>Measuring and Regulation Station Equipment</v>
          </cell>
        </row>
        <row r="7451">
          <cell r="AA7451" t="str">
            <v>Measuring and Regulation Station Equipment</v>
          </cell>
        </row>
        <row r="7452">
          <cell r="AA7452" t="str">
            <v>Measuring and Regulation Station Equipment</v>
          </cell>
        </row>
        <row r="7453">
          <cell r="AA7453" t="str">
            <v>Measuring and Regulation Station Equipment</v>
          </cell>
        </row>
        <row r="7454">
          <cell r="AA7454" t="str">
            <v>Measuring and Regulation Station Equipment</v>
          </cell>
        </row>
        <row r="7455">
          <cell r="AA7455" t="str">
            <v>Measuring and Regulation Station Equipment</v>
          </cell>
        </row>
        <row r="7456">
          <cell r="AA7456" t="str">
            <v>Measuring and Regulation Station Equipment</v>
          </cell>
        </row>
        <row r="7457">
          <cell r="AA7457" t="str">
            <v>Measuring and Regulation Station Equipment</v>
          </cell>
        </row>
        <row r="7458">
          <cell r="AA7458" t="str">
            <v>Measuring and Regulation Station Equipment</v>
          </cell>
        </row>
        <row r="7459">
          <cell r="AA7459" t="str">
            <v>Measuring and Regulation Station Equipment</v>
          </cell>
        </row>
        <row r="7460">
          <cell r="AA7460" t="str">
            <v>Measuring and Regulation Station Equipment</v>
          </cell>
        </row>
        <row r="7461">
          <cell r="AA7461" t="str">
            <v>Measuring and Regulation Station Equipment</v>
          </cell>
        </row>
        <row r="7462">
          <cell r="AA7462" t="str">
            <v>Measuring and Regulation Station Equipment</v>
          </cell>
        </row>
        <row r="7463">
          <cell r="AA7463" t="str">
            <v>New Revenue Services</v>
          </cell>
        </row>
        <row r="7464">
          <cell r="AA7464" t="str">
            <v>New Revenue Services</v>
          </cell>
        </row>
        <row r="7465">
          <cell r="AA7465" t="str">
            <v>New Revenue Services</v>
          </cell>
        </row>
        <row r="7466">
          <cell r="AA7466" t="str">
            <v>New Revenue Services</v>
          </cell>
        </row>
        <row r="7467">
          <cell r="AA7467" t="str">
            <v>New Revenue Services</v>
          </cell>
        </row>
        <row r="7468">
          <cell r="AA7468" t="str">
            <v>New Revenue Services</v>
          </cell>
        </row>
        <row r="7469">
          <cell r="AA7469" t="str">
            <v>New Revenue Services</v>
          </cell>
        </row>
        <row r="7470">
          <cell r="AA7470" t="str">
            <v>New Revenue Services</v>
          </cell>
        </row>
        <row r="7471">
          <cell r="AA7471" t="str">
            <v>New Revenue Services</v>
          </cell>
        </row>
        <row r="7472">
          <cell r="AA7472" t="str">
            <v>New Revenue Services</v>
          </cell>
        </row>
        <row r="7473">
          <cell r="AA7473" t="str">
            <v>New Revenue Services</v>
          </cell>
        </row>
        <row r="7474">
          <cell r="AA7474" t="str">
            <v>New Revenue Mains</v>
          </cell>
        </row>
        <row r="7475">
          <cell r="AA7475" t="str">
            <v>New Revenue Mains</v>
          </cell>
        </row>
        <row r="7476">
          <cell r="AA7476" t="str">
            <v>New Revenue Mains</v>
          </cell>
        </row>
        <row r="7477">
          <cell r="AA7477" t="str">
            <v>New Revenue Mains</v>
          </cell>
        </row>
        <row r="7478">
          <cell r="AA7478" t="str">
            <v>New Revenue Mains</v>
          </cell>
        </row>
        <row r="7479">
          <cell r="AA7479" t="str">
            <v>New Revenue Mains</v>
          </cell>
        </row>
        <row r="7480">
          <cell r="AA7480" t="str">
            <v>New Revenue Mains</v>
          </cell>
        </row>
        <row r="7481">
          <cell r="AA7481" t="str">
            <v>New Revenue Mains</v>
          </cell>
        </row>
        <row r="7482">
          <cell r="AA7482" t="str">
            <v>New Revenue Mains</v>
          </cell>
        </row>
        <row r="7483">
          <cell r="AA7483" t="str">
            <v>New Revenue Mains</v>
          </cell>
        </row>
        <row r="7484">
          <cell r="AA7484" t="str">
            <v>New Revenue Mains</v>
          </cell>
        </row>
        <row r="7485">
          <cell r="AA7485" t="str">
            <v>New Revenue Mains</v>
          </cell>
        </row>
        <row r="7486">
          <cell r="AA7486" t="str">
            <v>New Revenue Mains</v>
          </cell>
        </row>
        <row r="7487">
          <cell r="AA7487" t="str">
            <v>New Revenue Mains</v>
          </cell>
        </row>
        <row r="7488">
          <cell r="AA7488" t="str">
            <v>New Revenue Mains</v>
          </cell>
        </row>
        <row r="7489">
          <cell r="AA7489" t="str">
            <v>New Revenue Mains</v>
          </cell>
        </row>
        <row r="7490">
          <cell r="AA7490" t="str">
            <v>New Revenue Mains</v>
          </cell>
        </row>
        <row r="7491">
          <cell r="AA7491" t="str">
            <v>New Revenue Mains</v>
          </cell>
        </row>
        <row r="7492">
          <cell r="AA7492" t="str">
            <v>New Revenue Mains</v>
          </cell>
        </row>
        <row r="7493">
          <cell r="AA7493" t="str">
            <v>New Revenue Mains</v>
          </cell>
        </row>
        <row r="7494">
          <cell r="AA7494" t="str">
            <v>New Revenue Mains</v>
          </cell>
        </row>
        <row r="7495">
          <cell r="AA7495" t="str">
            <v>New Revenue Mains</v>
          </cell>
        </row>
        <row r="7496">
          <cell r="AA7496" t="str">
            <v>New Revenue Mains</v>
          </cell>
        </row>
        <row r="7497">
          <cell r="AA7497" t="str">
            <v>Tools and Shop Equipment</v>
          </cell>
        </row>
        <row r="7498">
          <cell r="AA7498" t="str">
            <v>Tools and Shop Equipment</v>
          </cell>
        </row>
        <row r="7499">
          <cell r="AA7499" t="str">
            <v>Tools and Shop Equipment</v>
          </cell>
        </row>
        <row r="7500">
          <cell r="AA7500" t="str">
            <v>Tools and Shop Equipment</v>
          </cell>
        </row>
        <row r="7501">
          <cell r="AA7501" t="str">
            <v>Cathodic Protection</v>
          </cell>
        </row>
        <row r="7502">
          <cell r="AA7502" t="str">
            <v>Cathodic Protection</v>
          </cell>
        </row>
        <row r="7503">
          <cell r="AA7503" t="str">
            <v>Cathodic Protection</v>
          </cell>
        </row>
        <row r="7504">
          <cell r="AA7504" t="str">
            <v>Cathodic Protection</v>
          </cell>
        </row>
        <row r="7505">
          <cell r="AA7505" t="str">
            <v>Cathodic Protection</v>
          </cell>
        </row>
        <row r="7506">
          <cell r="AA7506" t="str">
            <v>Cathodic Protection</v>
          </cell>
        </row>
        <row r="7507">
          <cell r="AA7507" t="str">
            <v>Cast Iron/Bare Steel Main Repl.</v>
          </cell>
        </row>
        <row r="7508">
          <cell r="AA7508" t="str">
            <v>Cast Iron/Bare Steel Main Repl.</v>
          </cell>
        </row>
        <row r="7509">
          <cell r="AA7509" t="str">
            <v>Cast Iron/Bare Steel Main Repl.</v>
          </cell>
        </row>
        <row r="7510">
          <cell r="AA7510" t="str">
            <v>Cast Iron/Bare Steel Main Repl.</v>
          </cell>
        </row>
        <row r="7511">
          <cell r="AA7511" t="str">
            <v>Cast Iron/Bare Steel Main Repl.</v>
          </cell>
        </row>
        <row r="7512">
          <cell r="AA7512" t="str">
            <v>Cast Iron/Bare Steel Main Repl.</v>
          </cell>
        </row>
        <row r="7513">
          <cell r="AA7513" t="str">
            <v>Cast Iron/Bare Steel Main Repl.</v>
          </cell>
        </row>
        <row r="7514">
          <cell r="AA7514" t="str">
            <v>Cast Iron/Bare Steel Main Repl.</v>
          </cell>
        </row>
        <row r="7515">
          <cell r="AA7515" t="str">
            <v>Cast Iron/Bare Steel Main Repl.</v>
          </cell>
        </row>
        <row r="7516">
          <cell r="AA7516" t="str">
            <v>Cast Iron/Bare Steel Main Repl.</v>
          </cell>
        </row>
        <row r="7517">
          <cell r="AA7517" t="str">
            <v>Misc. Non-Revenue Producing</v>
          </cell>
        </row>
        <row r="7518">
          <cell r="AA7518" t="str">
            <v>Misc. Non-Revenue Producing</v>
          </cell>
        </row>
        <row r="7519">
          <cell r="AA7519" t="str">
            <v>Misc. Non-Revenue Producing</v>
          </cell>
        </row>
        <row r="7520">
          <cell r="AA7520" t="str">
            <v>Misc. Non-Revenue Producing</v>
          </cell>
        </row>
        <row r="7521">
          <cell r="AA7521" t="str">
            <v>Misc. Non-Revenue Producing</v>
          </cell>
        </row>
        <row r="7522">
          <cell r="AA7522" t="str">
            <v>Misc. Non-Revenue Producing</v>
          </cell>
        </row>
        <row r="7523">
          <cell r="AA7523" t="str">
            <v>Misc. Non-Revenue Producing</v>
          </cell>
        </row>
        <row r="7524">
          <cell r="AA7524" t="str">
            <v>Misc. Non-Revenue Producing</v>
          </cell>
        </row>
        <row r="7525">
          <cell r="AA7525" t="str">
            <v>Distribution System Improvements</v>
          </cell>
        </row>
        <row r="7526">
          <cell r="AA7526" t="str">
            <v>Distribution System Improvements</v>
          </cell>
        </row>
        <row r="7527">
          <cell r="AA7527" t="str">
            <v>Distribution System Improvements</v>
          </cell>
        </row>
        <row r="7528">
          <cell r="AA7528" t="str">
            <v>Distribution System Improvements</v>
          </cell>
        </row>
        <row r="7529">
          <cell r="AA7529" t="str">
            <v>Distribution System Improvements</v>
          </cell>
        </row>
        <row r="7530">
          <cell r="AA7530" t="str">
            <v>Distribution System Improvements</v>
          </cell>
        </row>
        <row r="7531">
          <cell r="AA7531" t="str">
            <v>Distribution System Improvements</v>
          </cell>
        </row>
        <row r="7532">
          <cell r="AA7532" t="str">
            <v>Distribution System Improvements</v>
          </cell>
        </row>
        <row r="7533">
          <cell r="AA7533" t="str">
            <v>Municipal Improvements</v>
          </cell>
        </row>
        <row r="7534">
          <cell r="AA7534" t="str">
            <v>Municipal Improvements</v>
          </cell>
        </row>
        <row r="7535">
          <cell r="AA7535" t="str">
            <v>Municipal Improvements</v>
          </cell>
        </row>
        <row r="7536">
          <cell r="AA7536" t="str">
            <v>Municipal Improvements</v>
          </cell>
        </row>
        <row r="7537">
          <cell r="AA7537" t="str">
            <v>Municipal Improvements</v>
          </cell>
        </row>
        <row r="7538">
          <cell r="AA7538" t="str">
            <v>Municipal Improvements</v>
          </cell>
        </row>
        <row r="7539">
          <cell r="AA7539" t="str">
            <v>Municipal Improvements</v>
          </cell>
        </row>
        <row r="7540">
          <cell r="AA7540" t="str">
            <v>Municipal Improvements</v>
          </cell>
        </row>
        <row r="7541">
          <cell r="AA7541" t="str">
            <v>Municipal Improvements</v>
          </cell>
        </row>
        <row r="7542">
          <cell r="AA7542" t="str">
            <v>Municipal Improvements</v>
          </cell>
        </row>
        <row r="7543">
          <cell r="AA7543" t="str">
            <v>Municipal Improvements</v>
          </cell>
        </row>
        <row r="7544">
          <cell r="AA7544" t="str">
            <v>Municipal Improvements</v>
          </cell>
        </row>
        <row r="7545">
          <cell r="AA7545" t="str">
            <v>Municipal Improvements</v>
          </cell>
        </row>
        <row r="7546">
          <cell r="AA7546" t="str">
            <v>Municipal Improvements</v>
          </cell>
        </row>
        <row r="7547">
          <cell r="AA7547" t="str">
            <v>Municipal Improvements</v>
          </cell>
        </row>
        <row r="7548">
          <cell r="AA7548" t="str">
            <v>Municipal Improvements</v>
          </cell>
        </row>
        <row r="7549">
          <cell r="AA7549" t="str">
            <v>Municipal Improvements</v>
          </cell>
        </row>
        <row r="7550">
          <cell r="AA7550" t="str">
            <v>Municipal Improvements</v>
          </cell>
        </row>
        <row r="7551">
          <cell r="AA7551" t="str">
            <v>Municipal Improvements</v>
          </cell>
        </row>
        <row r="7552">
          <cell r="AA7552" t="str">
            <v>Municipal Improvements</v>
          </cell>
        </row>
        <row r="7553">
          <cell r="AA7553" t="str">
            <v>Municipal Improvements</v>
          </cell>
        </row>
        <row r="7554">
          <cell r="AA7554" t="str">
            <v>Municipal Improvements</v>
          </cell>
        </row>
        <row r="7555">
          <cell r="AA7555" t="str">
            <v>Municipal Improvements</v>
          </cell>
        </row>
        <row r="7556">
          <cell r="AA7556" t="str">
            <v>Municipal Improvements</v>
          </cell>
        </row>
        <row r="7557">
          <cell r="AA7557" t="str">
            <v>Municipal Improvements</v>
          </cell>
        </row>
        <row r="7558">
          <cell r="AA7558" t="str">
            <v>Municipal Improvements</v>
          </cell>
        </row>
        <row r="7559">
          <cell r="AA7559" t="str">
            <v>Municipal Improvements</v>
          </cell>
        </row>
        <row r="7560">
          <cell r="AA7560" t="str">
            <v>CNG Fueling Stations</v>
          </cell>
        </row>
        <row r="7561">
          <cell r="AA7561" t="str">
            <v>CNG Fueling Stations</v>
          </cell>
        </row>
        <row r="7562">
          <cell r="AA7562" t="str">
            <v>CNG Fueling Stations</v>
          </cell>
        </row>
        <row r="7563">
          <cell r="AA7563" t="str">
            <v>Meter/Reg Install - Res</v>
          </cell>
        </row>
        <row r="7564">
          <cell r="AA7564" t="str">
            <v>Meter/Reg Install - Res</v>
          </cell>
        </row>
        <row r="7565">
          <cell r="AA7565" t="str">
            <v>Meter/Reg Install - Res</v>
          </cell>
        </row>
        <row r="7566">
          <cell r="AA7566" t="str">
            <v>Meter/Reg Install - Res</v>
          </cell>
        </row>
        <row r="7567">
          <cell r="AA7567" t="str">
            <v>Meter/Reg Install - Res</v>
          </cell>
        </row>
        <row r="7568">
          <cell r="AA7568" t="str">
            <v>Meter/Reg Install - Res</v>
          </cell>
        </row>
        <row r="7569">
          <cell r="AA7569" t="str">
            <v>Meter/Reg Install - Res</v>
          </cell>
        </row>
        <row r="7570">
          <cell r="AA7570" t="str">
            <v>Meter/Reg Install - Res</v>
          </cell>
        </row>
        <row r="7571">
          <cell r="AA7571" t="str">
            <v>Meter/Reg Install - Res</v>
          </cell>
        </row>
        <row r="7572">
          <cell r="AA7572" t="str">
            <v>Meter/Reg Install - Comm</v>
          </cell>
        </row>
        <row r="7573">
          <cell r="AA7573" t="str">
            <v>Meter/Reg Install - Comm</v>
          </cell>
        </row>
        <row r="7574">
          <cell r="AA7574" t="str">
            <v>Meter/Reg Install - Comm</v>
          </cell>
        </row>
        <row r="7575">
          <cell r="AA7575" t="str">
            <v>Meter/Reg Install - Comm</v>
          </cell>
        </row>
        <row r="7576">
          <cell r="AA7576" t="str">
            <v>Meter/Reg Install - Comm</v>
          </cell>
        </row>
        <row r="7577">
          <cell r="AA7577" t="str">
            <v>Meter/Reg Install - Comm</v>
          </cell>
        </row>
        <row r="7578">
          <cell r="AA7578" t="str">
            <v>Meter/Reg Install - Comm</v>
          </cell>
        </row>
        <row r="7579">
          <cell r="AA7579" t="str">
            <v>Meter/Reg Install - Comm</v>
          </cell>
        </row>
        <row r="7580">
          <cell r="AA7580" t="str">
            <v>Meter/Reg Install - Comm</v>
          </cell>
        </row>
        <row r="7581">
          <cell r="AA7581" t="str">
            <v>Meter/Reg Install - Comm</v>
          </cell>
        </row>
        <row r="7582">
          <cell r="AA7582" t="str">
            <v>Meter/Reg Install - Comm</v>
          </cell>
        </row>
        <row r="7583">
          <cell r="AA7583" t="str">
            <v>Regulators</v>
          </cell>
        </row>
        <row r="7584">
          <cell r="AA7584" t="str">
            <v>Regulators</v>
          </cell>
        </row>
        <row r="7585">
          <cell r="AA7585" t="str">
            <v>Regulators</v>
          </cell>
        </row>
        <row r="7586">
          <cell r="AA7586" t="str">
            <v>Regulators</v>
          </cell>
        </row>
        <row r="7587">
          <cell r="AA7587" t="str">
            <v>Regulators</v>
          </cell>
        </row>
        <row r="7588">
          <cell r="AA7588" t="str">
            <v>Communication Equipment</v>
          </cell>
        </row>
        <row r="7589">
          <cell r="AA7589" t="str">
            <v>Communication Equipment</v>
          </cell>
        </row>
        <row r="7590">
          <cell r="AA7590" t="str">
            <v>Communication Equipment</v>
          </cell>
        </row>
        <row r="7591">
          <cell r="AA7591" t="str">
            <v>Communication Equipment</v>
          </cell>
        </row>
        <row r="7592">
          <cell r="AA7592" t="str">
            <v>Communication Equipment</v>
          </cell>
        </row>
        <row r="7593">
          <cell r="AA7593" t="str">
            <v>Improvements to Property</v>
          </cell>
        </row>
        <row r="7594">
          <cell r="AA7594" t="str">
            <v>Improvements to Property</v>
          </cell>
        </row>
        <row r="7595">
          <cell r="AA7595" t="str">
            <v>Improvements to Property</v>
          </cell>
        </row>
        <row r="7596">
          <cell r="AA7596" t="str">
            <v>Improvements to Property</v>
          </cell>
        </row>
        <row r="7597">
          <cell r="AA7597" t="str">
            <v>Improvements to Property</v>
          </cell>
        </row>
        <row r="7598">
          <cell r="AA7598" t="str">
            <v>Improvements to Property</v>
          </cell>
        </row>
        <row r="7599">
          <cell r="AA7599" t="str">
            <v>Improvements to Property</v>
          </cell>
        </row>
        <row r="7600">
          <cell r="AA7600" t="str">
            <v>Improvements to Property</v>
          </cell>
        </row>
        <row r="7601">
          <cell r="AA7601" t="str">
            <v>Improvements to Property</v>
          </cell>
        </row>
        <row r="7602">
          <cell r="AA7602" t="str">
            <v>Office Equipment</v>
          </cell>
        </row>
        <row r="7603">
          <cell r="AA7603" t="str">
            <v>Office Equipment</v>
          </cell>
        </row>
        <row r="7604">
          <cell r="AA7604" t="str">
            <v>Office Equipment</v>
          </cell>
        </row>
        <row r="7605">
          <cell r="AA7605" t="str">
            <v>Office Equipment</v>
          </cell>
        </row>
        <row r="7606">
          <cell r="AA7606" t="str">
            <v>Office Equipment</v>
          </cell>
        </row>
        <row r="7607">
          <cell r="AA7607" t="str">
            <v>Office Equipment</v>
          </cell>
        </row>
        <row r="7608">
          <cell r="AA7608" t="str">
            <v>Office Equipment</v>
          </cell>
        </row>
        <row r="7609">
          <cell r="AA7609" t="str">
            <v>Office Equipment</v>
          </cell>
        </row>
        <row r="7610">
          <cell r="AA7610" t="str">
            <v>Office Equipment</v>
          </cell>
        </row>
        <row r="7611">
          <cell r="AA7611" t="str">
            <v>Office Equipment</v>
          </cell>
        </row>
        <row r="7612">
          <cell r="AA7612" t="str">
            <v>Office Equipment</v>
          </cell>
        </row>
        <row r="7613">
          <cell r="AA7613" t="str">
            <v>Power Operated Equipment</v>
          </cell>
        </row>
        <row r="7614">
          <cell r="AA7614" t="str">
            <v>Power Operated Equipment</v>
          </cell>
        </row>
        <row r="7615">
          <cell r="AA7615" t="str">
            <v>Power Operated Equipment</v>
          </cell>
        </row>
        <row r="7616">
          <cell r="AA7616" t="str">
            <v>Power Operated Equipment</v>
          </cell>
        </row>
        <row r="7617">
          <cell r="AA7617" t="str">
            <v>Power Operated Equipment</v>
          </cell>
        </row>
        <row r="7618">
          <cell r="AA7618" t="str">
            <v>Testing and Measuring Equipment</v>
          </cell>
        </row>
        <row r="7619">
          <cell r="AA7619" t="str">
            <v>Testing and Measuring Equipment</v>
          </cell>
        </row>
        <row r="7620">
          <cell r="AA7620" t="str">
            <v>Testing and Measuring Equipment</v>
          </cell>
        </row>
        <row r="7621">
          <cell r="AA7621" t="str">
            <v>Testing and Measuring Equipment</v>
          </cell>
        </row>
        <row r="7622">
          <cell r="AA7622" t="str">
            <v>Transportation Vehicles</v>
          </cell>
        </row>
        <row r="7623">
          <cell r="AA7623" t="str">
            <v>Transportation Vehicles</v>
          </cell>
        </row>
        <row r="7624">
          <cell r="AA7624" t="str">
            <v>Transportation Vehicles</v>
          </cell>
        </row>
        <row r="7625">
          <cell r="AA7625" t="str">
            <v>Transportation Vehicles</v>
          </cell>
        </row>
        <row r="7626">
          <cell r="AA7626" t="str">
            <v>Transportation Vehicles</v>
          </cell>
        </row>
        <row r="7627">
          <cell r="AA7627" t="str">
            <v>Transportation Vehicles</v>
          </cell>
        </row>
        <row r="7628">
          <cell r="AA7628" t="str">
            <v>Transportation Vehicles</v>
          </cell>
        </row>
        <row r="7629">
          <cell r="AA7629" t="str">
            <v>New Revenue Mains</v>
          </cell>
        </row>
        <row r="7630">
          <cell r="AA7630" t="str">
            <v>Measuring and Regulation Station Equipment</v>
          </cell>
        </row>
        <row r="7631">
          <cell r="AA7631" t="str">
            <v>Measuring and Regulation Station Equipment</v>
          </cell>
        </row>
        <row r="7632">
          <cell r="AA7632" t="str">
            <v>Measuring and Regulation Station Equipment</v>
          </cell>
        </row>
        <row r="7633">
          <cell r="AA7633" t="str">
            <v>Measuring and Regulation Station Equipment</v>
          </cell>
        </row>
        <row r="7634">
          <cell r="AA7634" t="str">
            <v>Measuring and Regulation Station Equipment</v>
          </cell>
        </row>
        <row r="7635">
          <cell r="AA7635" t="str">
            <v>Measuring and Regulation Station Equipment</v>
          </cell>
        </row>
        <row r="7636">
          <cell r="AA7636" t="str">
            <v>Measuring and Regulation Station Equipment</v>
          </cell>
        </row>
        <row r="7637">
          <cell r="AA7637" t="str">
            <v>Measuring and Regulation Station Equipment</v>
          </cell>
        </row>
        <row r="7638">
          <cell r="AA7638" t="str">
            <v>Measuring and Regulation Station Equipment</v>
          </cell>
        </row>
        <row r="7639">
          <cell r="AA7639" t="str">
            <v>Measuring and Regulation Station Equipment</v>
          </cell>
        </row>
        <row r="7640">
          <cell r="AA7640" t="str">
            <v>Measuring and Regulation Station Equipment</v>
          </cell>
        </row>
        <row r="7641">
          <cell r="AA7641" t="str">
            <v>Measuring and Regulation Station Equipment</v>
          </cell>
        </row>
        <row r="7642">
          <cell r="AA7642" t="str">
            <v>Measuring and Regulation Station Equipment</v>
          </cell>
        </row>
        <row r="7643">
          <cell r="AA7643" t="str">
            <v>Measuring and Regulation Station Equipment</v>
          </cell>
        </row>
        <row r="7644">
          <cell r="AA7644" t="str">
            <v>Measuring and Regulation Station Equipment</v>
          </cell>
        </row>
        <row r="7645">
          <cell r="AA7645" t="str">
            <v>Measuring and Regulation Station Equipment</v>
          </cell>
        </row>
        <row r="7646">
          <cell r="AA7646" t="str">
            <v>Measuring and Regulation Station Equipment</v>
          </cell>
        </row>
        <row r="7647">
          <cell r="AA7647" t="str">
            <v>Measuring and Regulation Station Equipment</v>
          </cell>
        </row>
        <row r="7648">
          <cell r="AA7648" t="str">
            <v>Measuring and Regulation Station Equipment</v>
          </cell>
        </row>
        <row r="7649">
          <cell r="AA7649" t="str">
            <v>Measuring and Regulation Station Equipment</v>
          </cell>
        </row>
        <row r="7650">
          <cell r="AA7650" t="str">
            <v>New Revenue Services</v>
          </cell>
        </row>
        <row r="7651">
          <cell r="AA7651" t="str">
            <v>New Revenue Services</v>
          </cell>
        </row>
        <row r="7652">
          <cell r="AA7652" t="str">
            <v>New Revenue Services</v>
          </cell>
        </row>
        <row r="7653">
          <cell r="AA7653" t="str">
            <v>New Revenue Services</v>
          </cell>
        </row>
        <row r="7654">
          <cell r="AA7654" t="str">
            <v>New Revenue Services</v>
          </cell>
        </row>
        <row r="7655">
          <cell r="AA7655" t="str">
            <v>New Revenue Services</v>
          </cell>
        </row>
        <row r="7656">
          <cell r="AA7656" t="str">
            <v>New Revenue Services</v>
          </cell>
        </row>
        <row r="7657">
          <cell r="AA7657" t="str">
            <v>New Revenue Services</v>
          </cell>
        </row>
        <row r="7658">
          <cell r="AA7658" t="str">
            <v>New Revenue Services</v>
          </cell>
        </row>
        <row r="7659">
          <cell r="AA7659" t="str">
            <v>New Revenue Services</v>
          </cell>
        </row>
        <row r="7660">
          <cell r="AA7660" t="str">
            <v>New Revenue Services</v>
          </cell>
        </row>
        <row r="7661">
          <cell r="AA7661" t="str">
            <v>New Revenue Services</v>
          </cell>
        </row>
        <row r="7662">
          <cell r="AA7662" t="str">
            <v>New Revenue Services</v>
          </cell>
        </row>
        <row r="7663">
          <cell r="AA7663" t="str">
            <v>New Revenue Services</v>
          </cell>
        </row>
        <row r="7664">
          <cell r="AA7664" t="str">
            <v>New Revenue Services</v>
          </cell>
        </row>
        <row r="7665">
          <cell r="AA7665" t="str">
            <v>New Revenue Services</v>
          </cell>
        </row>
        <row r="7666">
          <cell r="AA7666" t="str">
            <v>New Revenue Mains</v>
          </cell>
        </row>
        <row r="7667">
          <cell r="AA7667" t="str">
            <v>New Revenue Mains</v>
          </cell>
        </row>
        <row r="7668">
          <cell r="AA7668" t="str">
            <v>New Revenue Mains</v>
          </cell>
        </row>
        <row r="7669">
          <cell r="AA7669" t="str">
            <v>New Revenue Mains</v>
          </cell>
        </row>
        <row r="7670">
          <cell r="AA7670" t="str">
            <v>New Revenue Mains</v>
          </cell>
        </row>
        <row r="7671">
          <cell r="AA7671" t="str">
            <v>New Revenue Mains</v>
          </cell>
        </row>
        <row r="7672">
          <cell r="AA7672" t="str">
            <v>New Revenue Mains</v>
          </cell>
        </row>
        <row r="7673">
          <cell r="AA7673" t="str">
            <v>New Revenue Mains</v>
          </cell>
        </row>
        <row r="7674">
          <cell r="AA7674" t="str">
            <v>New Revenue Mains</v>
          </cell>
        </row>
        <row r="7675">
          <cell r="AA7675" t="str">
            <v>Tools and Shop Equipment</v>
          </cell>
        </row>
        <row r="7676">
          <cell r="AA7676" t="str">
            <v>Tools and Shop Equipment</v>
          </cell>
        </row>
        <row r="7677">
          <cell r="AA7677" t="str">
            <v>Tools and Shop Equipment</v>
          </cell>
        </row>
        <row r="7678">
          <cell r="AA7678" t="str">
            <v>Tools and Shop Equipment</v>
          </cell>
        </row>
        <row r="7679">
          <cell r="AA7679" t="str">
            <v>Tools and Shop Equipment</v>
          </cell>
        </row>
        <row r="7680">
          <cell r="AA7680" t="str">
            <v>Tools and Shop Equipment</v>
          </cell>
        </row>
        <row r="7681">
          <cell r="AA7681" t="str">
            <v>Tools and Shop Equipment</v>
          </cell>
        </row>
        <row r="7682">
          <cell r="AA7682" t="str">
            <v>Tools and Shop Equipment</v>
          </cell>
        </row>
        <row r="7683">
          <cell r="AA7683" t="str">
            <v>Tools and Shop Equipment</v>
          </cell>
        </row>
        <row r="7684">
          <cell r="AA7684" t="str">
            <v>Tools and Shop Equipment</v>
          </cell>
        </row>
        <row r="7685">
          <cell r="AA7685" t="str">
            <v>Cathodic Protection</v>
          </cell>
        </row>
        <row r="7686">
          <cell r="AA7686" t="str">
            <v>Cathodic Protection</v>
          </cell>
        </row>
        <row r="7687">
          <cell r="AA7687" t="str">
            <v>Cathodic Protection</v>
          </cell>
        </row>
        <row r="7688">
          <cell r="AA7688" t="str">
            <v>Cathodic Protection</v>
          </cell>
        </row>
        <row r="7689">
          <cell r="AA7689" t="str">
            <v>Cathodic Protection</v>
          </cell>
        </row>
        <row r="7690">
          <cell r="AA7690" t="str">
            <v>Cathodic Protection</v>
          </cell>
        </row>
        <row r="7691">
          <cell r="AA7691" t="str">
            <v>Cast Iron/Bare Steel Main Repl.</v>
          </cell>
        </row>
        <row r="7692">
          <cell r="AA7692" t="str">
            <v>Cast Iron/Bare Steel Main Repl.</v>
          </cell>
        </row>
        <row r="7693">
          <cell r="AA7693" t="str">
            <v>Cast Iron/Bare Steel Main Repl.</v>
          </cell>
        </row>
        <row r="7694">
          <cell r="AA7694" t="str">
            <v>Cast Iron/Bare Steel Main Repl.</v>
          </cell>
        </row>
        <row r="7695">
          <cell r="AA7695" t="str">
            <v>Cast Iron/Bare Steel Main Repl.</v>
          </cell>
        </row>
        <row r="7696">
          <cell r="AA7696" t="str">
            <v>Cast Iron/Bare Steel Main Repl.</v>
          </cell>
        </row>
        <row r="7697">
          <cell r="AA7697" t="str">
            <v>Cast Iron/Bare Steel Main Repl.</v>
          </cell>
        </row>
        <row r="7698">
          <cell r="AA7698" t="str">
            <v>Cast Iron/Bare Steel Main Repl.</v>
          </cell>
        </row>
        <row r="7699">
          <cell r="AA7699" t="str">
            <v>Cast Iron/Bare Steel Main Repl.</v>
          </cell>
        </row>
        <row r="7700">
          <cell r="AA7700" t="str">
            <v>Cast Iron/Bare Steel Main Repl.</v>
          </cell>
        </row>
        <row r="7701">
          <cell r="AA7701" t="str">
            <v>Cast Iron/Bare Steel Main Repl.</v>
          </cell>
        </row>
        <row r="7702">
          <cell r="AA7702" t="str">
            <v>Cast Iron/Bare Steel Main Repl.</v>
          </cell>
        </row>
        <row r="7703">
          <cell r="AA7703" t="str">
            <v>Cast Iron/Bare Steel Main Repl.</v>
          </cell>
        </row>
        <row r="7704">
          <cell r="AA7704" t="str">
            <v>Cast Iron/Bare Steel Main Repl.</v>
          </cell>
        </row>
        <row r="7705">
          <cell r="AA7705" t="str">
            <v>Cast Iron/Bare Steel Main Repl.</v>
          </cell>
        </row>
        <row r="7706">
          <cell r="AA7706" t="str">
            <v>Misc. Non-Revenue Producing</v>
          </cell>
        </row>
        <row r="7707">
          <cell r="AA7707" t="str">
            <v>Distribution System Improvements</v>
          </cell>
        </row>
        <row r="7708">
          <cell r="AA7708" t="str">
            <v>Distribution System Improvements</v>
          </cell>
        </row>
        <row r="7709">
          <cell r="AA7709" t="str">
            <v>Distribution System Improvements</v>
          </cell>
        </row>
        <row r="7710">
          <cell r="AA7710" t="str">
            <v>Distribution System Improvements</v>
          </cell>
        </row>
        <row r="7711">
          <cell r="AA7711" t="str">
            <v>Distribution System Improvements</v>
          </cell>
        </row>
        <row r="7712">
          <cell r="AA7712" t="str">
            <v>Distribution System Improvements</v>
          </cell>
        </row>
        <row r="7713">
          <cell r="AA7713" t="str">
            <v>Distribution System Improvements</v>
          </cell>
        </row>
        <row r="7714">
          <cell r="AA7714" t="str">
            <v>Distribution System Improvements</v>
          </cell>
        </row>
        <row r="7715">
          <cell r="AA7715" t="str">
            <v>Municipal Improvements</v>
          </cell>
        </row>
        <row r="7716">
          <cell r="AA7716" t="str">
            <v>Municipal Improvements</v>
          </cell>
        </row>
        <row r="7717">
          <cell r="AA7717" t="str">
            <v>Municipal Improvements</v>
          </cell>
        </row>
        <row r="7718">
          <cell r="AA7718" t="str">
            <v>Municipal Improvements</v>
          </cell>
        </row>
        <row r="7719">
          <cell r="AA7719" t="str">
            <v>Municipal Improvements</v>
          </cell>
        </row>
        <row r="7720">
          <cell r="AA7720" t="str">
            <v>Municipal Improvements</v>
          </cell>
        </row>
        <row r="7721">
          <cell r="AA7721" t="str">
            <v>Municipal Improvements</v>
          </cell>
        </row>
        <row r="7722">
          <cell r="AA7722" t="str">
            <v>Municipal Improvements</v>
          </cell>
        </row>
        <row r="7723">
          <cell r="AA7723" t="str">
            <v>Municipal Improvements</v>
          </cell>
        </row>
        <row r="7724">
          <cell r="AA7724" t="str">
            <v>Municipal Improvements</v>
          </cell>
        </row>
        <row r="7725">
          <cell r="AA7725" t="str">
            <v>Municipal Improvements</v>
          </cell>
        </row>
        <row r="7726">
          <cell r="AA7726" t="str">
            <v>Municipal Improvements</v>
          </cell>
        </row>
        <row r="7727">
          <cell r="AA7727" t="str">
            <v>Municipal Improvements</v>
          </cell>
        </row>
        <row r="7728">
          <cell r="AA7728" t="str">
            <v>Municipal Improvements</v>
          </cell>
        </row>
        <row r="7729">
          <cell r="AA7729" t="str">
            <v>Municipal Improvements</v>
          </cell>
        </row>
        <row r="7730">
          <cell r="AA7730" t="str">
            <v>Municipal Improvements</v>
          </cell>
        </row>
        <row r="7731">
          <cell r="AA7731" t="str">
            <v>Municipal Improvements</v>
          </cell>
        </row>
        <row r="7732">
          <cell r="AA7732" t="str">
            <v>Municipal Improvements</v>
          </cell>
        </row>
        <row r="7733">
          <cell r="AA7733" t="str">
            <v>Municipal Improvements</v>
          </cell>
        </row>
        <row r="7734">
          <cell r="AA7734" t="str">
            <v>Municipal Improvements</v>
          </cell>
        </row>
        <row r="7735">
          <cell r="AA7735" t="str">
            <v>Municipal Improvements</v>
          </cell>
        </row>
        <row r="7736">
          <cell r="AA7736" t="str">
            <v>Municipal Improvements</v>
          </cell>
        </row>
        <row r="7737">
          <cell r="AA7737" t="str">
            <v>Municipal Improvements</v>
          </cell>
        </row>
        <row r="7738">
          <cell r="AA7738" t="str">
            <v>Municipal Improvements</v>
          </cell>
        </row>
        <row r="7739">
          <cell r="AA7739" t="str">
            <v>Municipal Improvements</v>
          </cell>
        </row>
        <row r="7740">
          <cell r="AA7740" t="str">
            <v>Municipal Improvements</v>
          </cell>
        </row>
        <row r="7741">
          <cell r="AA7741" t="str">
            <v>Municipal Improvements</v>
          </cell>
        </row>
        <row r="7742">
          <cell r="AA7742" t="str">
            <v>Municipal Improvements</v>
          </cell>
        </row>
        <row r="7743">
          <cell r="AA7743" t="str">
            <v>Municipal Improvements</v>
          </cell>
        </row>
        <row r="7744">
          <cell r="AA7744" t="str">
            <v>Municipal Improvements</v>
          </cell>
        </row>
        <row r="7745">
          <cell r="AA7745" t="str">
            <v>Municipal Improvements</v>
          </cell>
        </row>
        <row r="7746">
          <cell r="AA7746" t="str">
            <v>Municipal Improvements</v>
          </cell>
        </row>
        <row r="7747">
          <cell r="AA7747" t="str">
            <v>Municipal Improvements</v>
          </cell>
        </row>
        <row r="7748">
          <cell r="AA7748" t="str">
            <v>CNG Fueling Stations</v>
          </cell>
        </row>
        <row r="7749">
          <cell r="AA7749" t="str">
            <v>CNG Fueling Stations</v>
          </cell>
        </row>
        <row r="7750">
          <cell r="AA7750" t="str">
            <v>CNG Fueling Stations</v>
          </cell>
        </row>
        <row r="7751">
          <cell r="AA7751" t="str">
            <v>CNG Fueling Stations</v>
          </cell>
        </row>
        <row r="7752">
          <cell r="AA7752" t="str">
            <v>CNG Fueling Stations</v>
          </cell>
        </row>
        <row r="7753">
          <cell r="AA7753" t="str">
            <v>Meter/Reg Install - Res</v>
          </cell>
        </row>
        <row r="7754">
          <cell r="AA7754" t="str">
            <v>Meter/Reg Install - Res</v>
          </cell>
        </row>
        <row r="7755">
          <cell r="AA7755" t="str">
            <v>Meter/Reg Install - Res</v>
          </cell>
        </row>
        <row r="7756">
          <cell r="AA7756" t="str">
            <v>Meter/Reg Install - Res</v>
          </cell>
        </row>
        <row r="7757">
          <cell r="AA7757" t="str">
            <v>Meter/Reg Install - Res</v>
          </cell>
        </row>
        <row r="7758">
          <cell r="AA7758" t="str">
            <v>Meter/Reg Install - Res</v>
          </cell>
        </row>
        <row r="7759">
          <cell r="AA7759" t="str">
            <v>Meter/Reg Install - Res</v>
          </cell>
        </row>
        <row r="7760">
          <cell r="AA7760" t="str">
            <v>Meter/Reg Install - Res</v>
          </cell>
        </row>
        <row r="7761">
          <cell r="AA7761" t="str">
            <v>Meter/Reg Install - Res</v>
          </cell>
        </row>
        <row r="7762">
          <cell r="AA7762" t="str">
            <v>Meter/Reg Install - Res</v>
          </cell>
        </row>
        <row r="7763">
          <cell r="AA7763" t="str">
            <v>Meter/Reg Install - Res</v>
          </cell>
        </row>
        <row r="7764">
          <cell r="AA7764" t="str">
            <v>Meter/Reg Install - Res</v>
          </cell>
        </row>
        <row r="7765">
          <cell r="AA7765" t="str">
            <v>Meter/Reg Install - Res</v>
          </cell>
        </row>
        <row r="7766">
          <cell r="AA7766" t="str">
            <v>Meter/Reg Install - Res</v>
          </cell>
        </row>
        <row r="7767">
          <cell r="AA7767" t="str">
            <v>Meter/Reg Install - Res</v>
          </cell>
        </row>
        <row r="7768">
          <cell r="AA7768" t="str">
            <v>Meter/Reg Install - Res</v>
          </cell>
        </row>
        <row r="7769">
          <cell r="AA7769" t="str">
            <v>Meter/Reg Install - Comm</v>
          </cell>
        </row>
        <row r="7770">
          <cell r="AA7770" t="str">
            <v>Meter/Reg Install - Comm</v>
          </cell>
        </row>
        <row r="7771">
          <cell r="AA7771" t="str">
            <v>Meter/Reg Install - Comm</v>
          </cell>
        </row>
        <row r="7772">
          <cell r="AA7772" t="str">
            <v>Meter/Reg Install - Comm</v>
          </cell>
        </row>
        <row r="7773">
          <cell r="AA7773" t="str">
            <v>Meter/Reg Install - Comm</v>
          </cell>
        </row>
        <row r="7774">
          <cell r="AA7774" t="str">
            <v>Meter/Reg Install - Comm</v>
          </cell>
        </row>
        <row r="7775">
          <cell r="AA7775" t="str">
            <v>Meter/Reg Install - Comm</v>
          </cell>
        </row>
        <row r="7776">
          <cell r="AA7776" t="str">
            <v>Meter/Reg Install - Comm</v>
          </cell>
        </row>
        <row r="7777">
          <cell r="AA7777" t="str">
            <v>Meter/Reg Install - Comm</v>
          </cell>
        </row>
        <row r="7778">
          <cell r="AA7778" t="str">
            <v>Meter/Reg Install - Comm</v>
          </cell>
        </row>
        <row r="7779">
          <cell r="AA7779" t="str">
            <v>Meter/Reg Install - Comm</v>
          </cell>
        </row>
        <row r="7780">
          <cell r="AA7780" t="str">
            <v>Meter/Reg Install - Comm</v>
          </cell>
        </row>
        <row r="7781">
          <cell r="AA7781" t="str">
            <v>Meter/Reg Install - Comm</v>
          </cell>
        </row>
        <row r="7782">
          <cell r="AA7782" t="str">
            <v>Regulators</v>
          </cell>
        </row>
        <row r="7783">
          <cell r="AA7783" t="str">
            <v>Regulators</v>
          </cell>
        </row>
        <row r="7784">
          <cell r="AA7784" t="str">
            <v>Regulators</v>
          </cell>
        </row>
        <row r="7785">
          <cell r="AA7785" t="str">
            <v>Regulators</v>
          </cell>
        </row>
        <row r="7786">
          <cell r="AA7786" t="str">
            <v>Regulators</v>
          </cell>
        </row>
        <row r="7787">
          <cell r="AA7787" t="str">
            <v>Regulators</v>
          </cell>
        </row>
        <row r="7788">
          <cell r="AA7788" t="str">
            <v>Regulators</v>
          </cell>
        </row>
        <row r="7789">
          <cell r="AA7789" t="str">
            <v>Regulators</v>
          </cell>
        </row>
        <row r="7790">
          <cell r="AA7790" t="str">
            <v>Regulators</v>
          </cell>
        </row>
        <row r="7791">
          <cell r="AA7791" t="str">
            <v>Regulators</v>
          </cell>
        </row>
        <row r="7792">
          <cell r="AA7792" t="str">
            <v>Regulators</v>
          </cell>
        </row>
        <row r="7793">
          <cell r="AA7793" t="str">
            <v>Regulators</v>
          </cell>
        </row>
        <row r="7794">
          <cell r="AA7794" t="str">
            <v>Regulators</v>
          </cell>
        </row>
        <row r="7795">
          <cell r="AA7795" t="str">
            <v>Regulators</v>
          </cell>
        </row>
        <row r="7796">
          <cell r="AA7796" t="str">
            <v>Communication Equipment</v>
          </cell>
        </row>
        <row r="7797">
          <cell r="AA7797" t="str">
            <v>Communication Equipment</v>
          </cell>
        </row>
        <row r="7798">
          <cell r="AA7798" t="str">
            <v>Improvements to Property</v>
          </cell>
        </row>
        <row r="7799">
          <cell r="AA7799" t="str">
            <v>Improvements to Property</v>
          </cell>
        </row>
        <row r="7800">
          <cell r="AA7800" t="str">
            <v>Improvements to Property</v>
          </cell>
        </row>
        <row r="7801">
          <cell r="AA7801" t="str">
            <v>Improvements to Property</v>
          </cell>
        </row>
        <row r="7802">
          <cell r="AA7802" t="str">
            <v>Improvements to Property</v>
          </cell>
        </row>
        <row r="7803">
          <cell r="AA7803" t="str">
            <v>Improvements to Property</v>
          </cell>
        </row>
        <row r="7804">
          <cell r="AA7804" t="str">
            <v>Improvements to Property</v>
          </cell>
        </row>
        <row r="7805">
          <cell r="AA7805" t="str">
            <v>Improvements to Property</v>
          </cell>
        </row>
        <row r="7806">
          <cell r="AA7806" t="str">
            <v>Improvements to Property</v>
          </cell>
        </row>
        <row r="7807">
          <cell r="AA7807" t="str">
            <v>Improvements to Property</v>
          </cell>
        </row>
        <row r="7808">
          <cell r="AA7808" t="str">
            <v>Improvements to Property</v>
          </cell>
        </row>
        <row r="7809">
          <cell r="AA7809" t="str">
            <v>Improvements to Property</v>
          </cell>
        </row>
        <row r="7810">
          <cell r="AA7810" t="str">
            <v>Improvements to Property</v>
          </cell>
        </row>
        <row r="7811">
          <cell r="AA7811" t="str">
            <v>Improvements to Property</v>
          </cell>
        </row>
        <row r="7812">
          <cell r="AA7812" t="str">
            <v>Improvements to Property</v>
          </cell>
        </row>
        <row r="7813">
          <cell r="AA7813" t="str">
            <v>Power Operated Equipment</v>
          </cell>
        </row>
        <row r="7814">
          <cell r="AA7814" t="str">
            <v>Power Operated Equipment</v>
          </cell>
        </row>
        <row r="7815">
          <cell r="AA7815" t="str">
            <v>Power Operated Equipment</v>
          </cell>
        </row>
        <row r="7816">
          <cell r="AA7816" t="str">
            <v>Power Operated Equipment</v>
          </cell>
        </row>
        <row r="7817">
          <cell r="AA7817" t="str">
            <v>Testing and Measuring Equipment</v>
          </cell>
        </row>
        <row r="7818">
          <cell r="AA7818" t="str">
            <v>Testing and Measuring Equipment</v>
          </cell>
        </row>
        <row r="7819">
          <cell r="AA7819" t="str">
            <v>Testing and Measuring Equipment</v>
          </cell>
        </row>
        <row r="7820">
          <cell r="AA7820" t="str">
            <v>Testing and Measuring Equipment</v>
          </cell>
        </row>
        <row r="7821">
          <cell r="AA7821" t="str">
            <v>Testing and Measuring Equipment</v>
          </cell>
        </row>
        <row r="7822">
          <cell r="AA7822" t="str">
            <v>Testing and Measuring Equipment</v>
          </cell>
        </row>
        <row r="7823">
          <cell r="AA7823" t="str">
            <v>Transportation Vehicles</v>
          </cell>
        </row>
        <row r="7824">
          <cell r="AA7824" t="str">
            <v>Transportation Vehicles</v>
          </cell>
        </row>
        <row r="7825">
          <cell r="AA7825" t="str">
            <v>Transportation Vehicles</v>
          </cell>
        </row>
        <row r="7826">
          <cell r="AA7826" t="str">
            <v>Transportation Vehicles</v>
          </cell>
        </row>
        <row r="7827">
          <cell r="AA7827" t="str">
            <v>Transportation Vehicles</v>
          </cell>
        </row>
        <row r="7828">
          <cell r="AA7828" t="str">
            <v>Transportation Vehicles</v>
          </cell>
        </row>
        <row r="7829">
          <cell r="AA7829" t="str">
            <v>Transportation Vehicles</v>
          </cell>
        </row>
        <row r="7830">
          <cell r="AA7830" t="str">
            <v>Transportation Vehicles</v>
          </cell>
        </row>
        <row r="7831">
          <cell r="AA7831" t="str">
            <v>Transportation Vehicles</v>
          </cell>
        </row>
        <row r="7832">
          <cell r="AA7832" t="str">
            <v>Transportation Vehicles</v>
          </cell>
        </row>
        <row r="7833">
          <cell r="AA7833" t="str">
            <v>Transportation Vehicles</v>
          </cell>
        </row>
        <row r="7834">
          <cell r="AA7834" t="str">
            <v>Transportation Vehicles</v>
          </cell>
        </row>
        <row r="7835">
          <cell r="AA7835" t="str">
            <v>Transportation Vehicles</v>
          </cell>
        </row>
        <row r="7836">
          <cell r="AA7836" t="str">
            <v>Measuring and Regulation Station Equipment</v>
          </cell>
        </row>
        <row r="7837">
          <cell r="AA7837" t="str">
            <v>Measuring and Regulation Station Equipment</v>
          </cell>
        </row>
        <row r="7838">
          <cell r="AA7838" t="str">
            <v>Measuring and Regulation Station Equipment</v>
          </cell>
        </row>
        <row r="7839">
          <cell r="AA7839" t="str">
            <v>Measuring and Regulation Station Equipment</v>
          </cell>
        </row>
        <row r="7840">
          <cell r="AA7840" t="str">
            <v>Measuring and Regulation Station Equipment</v>
          </cell>
        </row>
        <row r="7841">
          <cell r="AA7841" t="str">
            <v>Measuring and Regulation Station Equipment</v>
          </cell>
        </row>
        <row r="7842">
          <cell r="AA7842" t="str">
            <v>Measuring and Regulation Station Equipment</v>
          </cell>
        </row>
        <row r="7843">
          <cell r="AA7843" t="str">
            <v>Measuring and Regulation Station Equipment</v>
          </cell>
        </row>
        <row r="7844">
          <cell r="AA7844" t="str">
            <v>Measuring and Regulation Station Equipment</v>
          </cell>
        </row>
        <row r="7845">
          <cell r="AA7845" t="str">
            <v>Measuring and Regulation Station Equipment</v>
          </cell>
        </row>
        <row r="7846">
          <cell r="AA7846" t="str">
            <v>Measuring and Regulation Station Equipment</v>
          </cell>
        </row>
        <row r="7847">
          <cell r="AA7847" t="str">
            <v>Measuring and Regulation Station Equipment</v>
          </cell>
        </row>
        <row r="7848">
          <cell r="AA7848" t="str">
            <v>Measuring and Regulation Station Equipment</v>
          </cell>
        </row>
        <row r="7849">
          <cell r="AA7849" t="str">
            <v>Measuring and Regulation Station Equipment</v>
          </cell>
        </row>
        <row r="7850">
          <cell r="AA7850" t="str">
            <v>Measuring and Regulation Station Equipment</v>
          </cell>
        </row>
        <row r="7851">
          <cell r="AA7851" t="str">
            <v>Measuring and Regulation Station Equipment</v>
          </cell>
        </row>
        <row r="7852">
          <cell r="AA7852" t="str">
            <v>Measuring and Regulation Station Equipment</v>
          </cell>
        </row>
        <row r="7853">
          <cell r="AA7853" t="str">
            <v>Measuring and Regulation Station Equipment</v>
          </cell>
        </row>
        <row r="7854">
          <cell r="AA7854" t="str">
            <v>New Revenue Services</v>
          </cell>
        </row>
        <row r="7855">
          <cell r="AA7855" t="str">
            <v>New Revenue Services</v>
          </cell>
        </row>
        <row r="7856">
          <cell r="AA7856" t="str">
            <v>New Revenue Services</v>
          </cell>
        </row>
        <row r="7857">
          <cell r="AA7857" t="str">
            <v>New Revenue Services</v>
          </cell>
        </row>
        <row r="7858">
          <cell r="AA7858" t="str">
            <v>New Revenue Services</v>
          </cell>
        </row>
        <row r="7859">
          <cell r="AA7859" t="str">
            <v>New Revenue Services</v>
          </cell>
        </row>
        <row r="7860">
          <cell r="AA7860" t="str">
            <v>New Revenue Services</v>
          </cell>
        </row>
        <row r="7861">
          <cell r="AA7861" t="str">
            <v>New Revenue Services</v>
          </cell>
        </row>
        <row r="7862">
          <cell r="AA7862" t="str">
            <v>New Revenue Services</v>
          </cell>
        </row>
        <row r="7863">
          <cell r="AA7863" t="str">
            <v>New Revenue Services</v>
          </cell>
        </row>
        <row r="7864">
          <cell r="AA7864" t="str">
            <v>New Revenue Services</v>
          </cell>
        </row>
        <row r="7865">
          <cell r="AA7865" t="str">
            <v>New Revenue Services</v>
          </cell>
        </row>
        <row r="7866">
          <cell r="AA7866" t="str">
            <v>New Revenue Services</v>
          </cell>
        </row>
        <row r="7867">
          <cell r="AA7867" t="str">
            <v>New Revenue Services</v>
          </cell>
        </row>
        <row r="7868">
          <cell r="AA7868" t="str">
            <v>New Revenue Services</v>
          </cell>
        </row>
        <row r="7869">
          <cell r="AA7869" t="str">
            <v>New Revenue Services</v>
          </cell>
        </row>
        <row r="7870">
          <cell r="AA7870" t="str">
            <v>New Revenue Mains</v>
          </cell>
        </row>
        <row r="7871">
          <cell r="AA7871" t="str">
            <v>New Revenue Mains</v>
          </cell>
        </row>
        <row r="7872">
          <cell r="AA7872" t="str">
            <v>New Revenue Mains</v>
          </cell>
        </row>
        <row r="7873">
          <cell r="AA7873" t="str">
            <v>New Revenue Mains</v>
          </cell>
        </row>
        <row r="7874">
          <cell r="AA7874" t="str">
            <v>New Revenue Mains</v>
          </cell>
        </row>
        <row r="7875">
          <cell r="AA7875" t="str">
            <v>New Revenue Mains</v>
          </cell>
        </row>
        <row r="7876">
          <cell r="AA7876" t="str">
            <v>New Revenue Mains</v>
          </cell>
        </row>
        <row r="7877">
          <cell r="AA7877" t="str">
            <v>New Revenue Mains</v>
          </cell>
        </row>
        <row r="7878">
          <cell r="AA7878" t="str">
            <v>New Revenue Mains</v>
          </cell>
        </row>
        <row r="7879">
          <cell r="AA7879" t="str">
            <v>New Revenue Mains</v>
          </cell>
        </row>
        <row r="7880">
          <cell r="AA7880" t="str">
            <v>New Revenue Mains</v>
          </cell>
        </row>
        <row r="7881">
          <cell r="AA7881" t="str">
            <v>New Revenue Mains</v>
          </cell>
        </row>
        <row r="7882">
          <cell r="AA7882" t="str">
            <v>New Revenue Mains</v>
          </cell>
        </row>
        <row r="7883">
          <cell r="AA7883" t="str">
            <v>New Revenue Mains</v>
          </cell>
        </row>
        <row r="7884">
          <cell r="AA7884" t="str">
            <v>New Revenue Mains</v>
          </cell>
        </row>
        <row r="7885">
          <cell r="AA7885" t="str">
            <v>New Revenue Mains</v>
          </cell>
        </row>
        <row r="7886">
          <cell r="AA7886" t="str">
            <v>New Revenue Mains</v>
          </cell>
        </row>
        <row r="7887">
          <cell r="AA7887" t="str">
            <v>New Revenue Mains</v>
          </cell>
        </row>
        <row r="7888">
          <cell r="AA7888" t="str">
            <v>New Revenue Mains</v>
          </cell>
        </row>
        <row r="7889">
          <cell r="AA7889" t="str">
            <v>New Revenue Mains</v>
          </cell>
        </row>
        <row r="7890">
          <cell r="AA7890" t="str">
            <v>New Revenue Mains</v>
          </cell>
        </row>
        <row r="7891">
          <cell r="AA7891" t="str">
            <v>Tools and Shop Equipment</v>
          </cell>
        </row>
        <row r="7892">
          <cell r="AA7892" t="str">
            <v>Tools and Shop Equipment</v>
          </cell>
        </row>
        <row r="7893">
          <cell r="AA7893" t="str">
            <v>Tools and Shop Equipment</v>
          </cell>
        </row>
        <row r="7894">
          <cell r="AA7894" t="str">
            <v>Tools and Shop Equipment</v>
          </cell>
        </row>
        <row r="7895">
          <cell r="AA7895" t="str">
            <v>Cathodic Protection</v>
          </cell>
        </row>
        <row r="7896">
          <cell r="AA7896" t="str">
            <v>Cathodic Protection</v>
          </cell>
        </row>
        <row r="7897">
          <cell r="AA7897" t="str">
            <v>Cathodic Protection</v>
          </cell>
        </row>
        <row r="7898">
          <cell r="AA7898" t="str">
            <v>Cathodic Protection</v>
          </cell>
        </row>
        <row r="7899">
          <cell r="AA7899" t="str">
            <v>Cathodic Protection</v>
          </cell>
        </row>
        <row r="7900">
          <cell r="AA7900" t="str">
            <v>Cathodic Protection</v>
          </cell>
        </row>
        <row r="7901">
          <cell r="AA7901" t="str">
            <v>Misc. Non-Revenue Producing</v>
          </cell>
        </row>
        <row r="7902">
          <cell r="AA7902" t="str">
            <v>Misc. Non-Revenue Producing</v>
          </cell>
        </row>
        <row r="7903">
          <cell r="AA7903" t="str">
            <v>Misc. Non-Revenue Producing</v>
          </cell>
        </row>
        <row r="7904">
          <cell r="AA7904" t="str">
            <v>Misc. Non-Revenue Producing</v>
          </cell>
        </row>
        <row r="7905">
          <cell r="AA7905" t="str">
            <v>Misc. Non-Revenue Producing</v>
          </cell>
        </row>
        <row r="7906">
          <cell r="AA7906" t="str">
            <v>Misc. Non-Revenue Producing</v>
          </cell>
        </row>
        <row r="7907">
          <cell r="AA7907" t="str">
            <v>Misc. Non-Revenue Producing</v>
          </cell>
        </row>
        <row r="7908">
          <cell r="AA7908" t="str">
            <v>Misc. Non-Revenue Producing</v>
          </cell>
        </row>
        <row r="7909">
          <cell r="AA7909" t="str">
            <v>Misc. Non-Revenue Producing</v>
          </cell>
        </row>
        <row r="7910">
          <cell r="AA7910" t="str">
            <v>Misc. Non-Revenue Producing</v>
          </cell>
        </row>
        <row r="7911">
          <cell r="AA7911" t="str">
            <v>Misc. Non-Revenue Producing</v>
          </cell>
        </row>
        <row r="7912">
          <cell r="AA7912" t="str">
            <v>Misc. Non-Revenue Producing</v>
          </cell>
        </row>
        <row r="7913">
          <cell r="AA7913" t="str">
            <v>Misc. Non-Revenue Producing</v>
          </cell>
        </row>
        <row r="7914">
          <cell r="AA7914" t="str">
            <v>Misc. Non-Revenue Producing</v>
          </cell>
        </row>
        <row r="7915">
          <cell r="AA7915" t="str">
            <v>Misc. Non-Revenue Producing</v>
          </cell>
        </row>
        <row r="7916">
          <cell r="AA7916" t="str">
            <v>Misc. Non-Revenue Producing</v>
          </cell>
        </row>
        <row r="7917">
          <cell r="AA7917" t="str">
            <v>Misc. Non-Revenue Producing</v>
          </cell>
        </row>
        <row r="7918">
          <cell r="AA7918" t="str">
            <v>Misc. Non-Revenue Producing</v>
          </cell>
        </row>
        <row r="7919">
          <cell r="AA7919" t="str">
            <v>Misc. Non-Revenue Producing</v>
          </cell>
        </row>
        <row r="7920">
          <cell r="AA7920" t="str">
            <v>Misc. Non-Revenue Producing</v>
          </cell>
        </row>
        <row r="7921">
          <cell r="AA7921" t="str">
            <v>Misc. Non-Revenue Producing</v>
          </cell>
        </row>
        <row r="7922">
          <cell r="AA7922" t="str">
            <v>Misc. Non-Revenue Producing</v>
          </cell>
        </row>
        <row r="7923">
          <cell r="AA7923" t="str">
            <v>Misc. Non-Revenue Producing</v>
          </cell>
        </row>
        <row r="7924">
          <cell r="AA7924" t="str">
            <v>Misc. Non-Revenue Producing</v>
          </cell>
        </row>
        <row r="7925">
          <cell r="AA7925" t="str">
            <v>Misc. Non-Revenue Producing</v>
          </cell>
        </row>
        <row r="7926">
          <cell r="AA7926" t="str">
            <v>Municipal Improvements</v>
          </cell>
        </row>
        <row r="7927">
          <cell r="AA7927" t="str">
            <v>Municipal Improvements</v>
          </cell>
        </row>
        <row r="7928">
          <cell r="AA7928" t="str">
            <v>Municipal Improvements</v>
          </cell>
        </row>
        <row r="7929">
          <cell r="AA7929" t="str">
            <v>Municipal Improvements</v>
          </cell>
        </row>
        <row r="7930">
          <cell r="AA7930" t="str">
            <v>Municipal Improvements</v>
          </cell>
        </row>
        <row r="7931">
          <cell r="AA7931" t="str">
            <v>Municipal Improvements</v>
          </cell>
        </row>
        <row r="7932">
          <cell r="AA7932" t="str">
            <v>Municipal Improvements</v>
          </cell>
        </row>
        <row r="7933">
          <cell r="AA7933" t="str">
            <v>Municipal Improvements</v>
          </cell>
        </row>
        <row r="7934">
          <cell r="AA7934" t="str">
            <v>Municipal Improvements</v>
          </cell>
        </row>
        <row r="7935">
          <cell r="AA7935" t="str">
            <v>Municipal Improvements</v>
          </cell>
        </row>
        <row r="7936">
          <cell r="AA7936" t="str">
            <v>Municipal Improvements</v>
          </cell>
        </row>
        <row r="7937">
          <cell r="AA7937" t="str">
            <v>Municipal Improvements</v>
          </cell>
        </row>
        <row r="7938">
          <cell r="AA7938" t="str">
            <v>Service Line Replacements</v>
          </cell>
        </row>
        <row r="7939">
          <cell r="AA7939" t="str">
            <v>Service Line Replacements</v>
          </cell>
        </row>
        <row r="7940">
          <cell r="AA7940" t="str">
            <v>Service Line Replacements</v>
          </cell>
        </row>
        <row r="7941">
          <cell r="AA7941" t="str">
            <v>Service Line Replacements</v>
          </cell>
        </row>
        <row r="7942">
          <cell r="AA7942" t="str">
            <v>Service Line Replacements</v>
          </cell>
        </row>
        <row r="7943">
          <cell r="AA7943" t="str">
            <v>CNG Fueling Stations</v>
          </cell>
        </row>
        <row r="7944">
          <cell r="AA7944" t="str">
            <v>Meter/Reg Install - Comm</v>
          </cell>
        </row>
        <row r="7945">
          <cell r="AA7945" t="str">
            <v>Meter/Reg Install - Comm</v>
          </cell>
        </row>
        <row r="7946">
          <cell r="AA7946" t="str">
            <v>Meter/Reg Install - Comm</v>
          </cell>
        </row>
        <row r="7947">
          <cell r="AA7947" t="str">
            <v>Meter/Reg Install - Comm</v>
          </cell>
        </row>
        <row r="7948">
          <cell r="AA7948" t="str">
            <v>Meter/Reg Install - Comm</v>
          </cell>
        </row>
        <row r="7949">
          <cell r="AA7949" t="str">
            <v>Meter/Reg Install - Comm</v>
          </cell>
        </row>
        <row r="7950">
          <cell r="AA7950" t="str">
            <v>Meter/Reg Install - Comm</v>
          </cell>
        </row>
        <row r="7951">
          <cell r="AA7951" t="str">
            <v>Meter/Reg Install - Comm</v>
          </cell>
        </row>
        <row r="7952">
          <cell r="AA7952" t="str">
            <v>Meter/Reg Install - Comm</v>
          </cell>
        </row>
        <row r="7953">
          <cell r="AA7953" t="str">
            <v>Meter/Reg Install - Comm</v>
          </cell>
        </row>
        <row r="7954">
          <cell r="AA7954" t="str">
            <v>Meter/Reg Install - Comm</v>
          </cell>
        </row>
        <row r="7955">
          <cell r="AA7955" t="str">
            <v>Meter/Reg Install - Comm</v>
          </cell>
        </row>
        <row r="7956">
          <cell r="AA7956" t="str">
            <v>Meter/Reg Install - Comm</v>
          </cell>
        </row>
        <row r="7957">
          <cell r="AA7957" t="str">
            <v>Meter/Reg Install - Comm</v>
          </cell>
        </row>
        <row r="7958">
          <cell r="AA7958" t="str">
            <v>Meter/Reg Install - Comm</v>
          </cell>
        </row>
        <row r="7959">
          <cell r="AA7959" t="str">
            <v>Meter/Reg Install - Comm</v>
          </cell>
        </row>
        <row r="7960">
          <cell r="AA7960" t="str">
            <v>Meter/Reg Install - Comm</v>
          </cell>
        </row>
        <row r="7961">
          <cell r="AA7961" t="str">
            <v>Meter/Reg Install - Comm</v>
          </cell>
        </row>
        <row r="7962">
          <cell r="AA7962" t="str">
            <v>Meter/Reg Install - Comm</v>
          </cell>
        </row>
        <row r="7963">
          <cell r="AA7963" t="str">
            <v>Meter/Reg Install - Comm</v>
          </cell>
        </row>
        <row r="7964">
          <cell r="AA7964" t="str">
            <v>Meter/Reg Install - Comm</v>
          </cell>
        </row>
        <row r="7965">
          <cell r="AA7965" t="str">
            <v>Meter/Reg Install - Comm</v>
          </cell>
        </row>
        <row r="7966">
          <cell r="AA7966" t="str">
            <v>Meter/Reg Install - Comm</v>
          </cell>
        </row>
        <row r="7967">
          <cell r="AA7967" t="str">
            <v>Meter/Reg Install - Comm</v>
          </cell>
        </row>
        <row r="7968">
          <cell r="AA7968" t="str">
            <v>Meter/Reg Install - Comm</v>
          </cell>
        </row>
        <row r="7969">
          <cell r="AA7969" t="str">
            <v>Meter/Reg Install - Comm</v>
          </cell>
        </row>
        <row r="7970">
          <cell r="AA7970" t="str">
            <v>Meter/Reg Install - Comm</v>
          </cell>
        </row>
        <row r="7971">
          <cell r="AA7971" t="str">
            <v>Meter/Reg Install - Comm</v>
          </cell>
        </row>
        <row r="7972">
          <cell r="AA7972" t="str">
            <v>Meter/Reg Install - Comm</v>
          </cell>
        </row>
        <row r="7973">
          <cell r="AA7973" t="str">
            <v>Meter/Reg Install - Comm</v>
          </cell>
        </row>
        <row r="7974">
          <cell r="AA7974" t="str">
            <v>Meter/Reg Install - Comm</v>
          </cell>
        </row>
        <row r="7975">
          <cell r="AA7975" t="str">
            <v>Meter/Reg Install - Comm</v>
          </cell>
        </row>
        <row r="7976">
          <cell r="AA7976" t="str">
            <v>Meter/Reg Install - Comm</v>
          </cell>
        </row>
        <row r="7977">
          <cell r="AA7977" t="str">
            <v>Regulators</v>
          </cell>
        </row>
        <row r="7978">
          <cell r="AA7978" t="str">
            <v>Regulators</v>
          </cell>
        </row>
        <row r="7979">
          <cell r="AA7979" t="str">
            <v>Regulators</v>
          </cell>
        </row>
        <row r="7980">
          <cell r="AA7980" t="str">
            <v>Regulators</v>
          </cell>
        </row>
        <row r="7981">
          <cell r="AA7981" t="str">
            <v>Regulators</v>
          </cell>
        </row>
        <row r="7982">
          <cell r="AA7982" t="str">
            <v>Regulators</v>
          </cell>
        </row>
        <row r="7983">
          <cell r="AA7983" t="str">
            <v>Regulators</v>
          </cell>
        </row>
        <row r="7984">
          <cell r="AA7984" t="str">
            <v>Regulators</v>
          </cell>
        </row>
        <row r="7985">
          <cell r="AA7985" t="str">
            <v>Regulators</v>
          </cell>
        </row>
        <row r="7986">
          <cell r="AA7986" t="str">
            <v>Regulators</v>
          </cell>
        </row>
        <row r="7987">
          <cell r="AA7987" t="str">
            <v>Communication Equipment</v>
          </cell>
        </row>
        <row r="7988">
          <cell r="AA7988" t="str">
            <v>Communication Equipment</v>
          </cell>
        </row>
        <row r="7989">
          <cell r="AA7989" t="str">
            <v>Improvements to Property</v>
          </cell>
        </row>
        <row r="7990">
          <cell r="AA7990" t="str">
            <v>Improvements to Property</v>
          </cell>
        </row>
        <row r="7991">
          <cell r="AA7991" t="str">
            <v>Improvements to Property</v>
          </cell>
        </row>
        <row r="7992">
          <cell r="AA7992" t="str">
            <v>Improvements to Property</v>
          </cell>
        </row>
        <row r="7993">
          <cell r="AA7993" t="str">
            <v>Office Equipment</v>
          </cell>
        </row>
        <row r="7994">
          <cell r="AA7994" t="str">
            <v>Office Equipment</v>
          </cell>
        </row>
        <row r="7995">
          <cell r="AA7995" t="str">
            <v>Office Equipment</v>
          </cell>
        </row>
        <row r="7996">
          <cell r="AA7996" t="str">
            <v>Office Equipment</v>
          </cell>
        </row>
        <row r="7997">
          <cell r="AA7997" t="str">
            <v>Office Equipment</v>
          </cell>
        </row>
        <row r="7998">
          <cell r="AA7998" t="str">
            <v>Office Equipment</v>
          </cell>
        </row>
        <row r="7999">
          <cell r="AA7999" t="str">
            <v>Power Operated Equipment</v>
          </cell>
        </row>
        <row r="8000">
          <cell r="AA8000" t="str">
            <v>Testing and Measuring Equipment</v>
          </cell>
        </row>
        <row r="8001">
          <cell r="AA8001" t="str">
            <v>Testing and Measuring Equipment</v>
          </cell>
        </row>
        <row r="8002">
          <cell r="AA8002" t="str">
            <v>Testing and Measuring Equipment</v>
          </cell>
        </row>
        <row r="8003">
          <cell r="AA8003" t="str">
            <v>Testing and Measuring Equipment</v>
          </cell>
        </row>
        <row r="8004">
          <cell r="AA8004" t="str">
            <v>Testing and Measuring Equipment</v>
          </cell>
        </row>
        <row r="8005">
          <cell r="AA8005" t="str">
            <v>Testing and Measuring Equipment</v>
          </cell>
        </row>
        <row r="8006">
          <cell r="AA8006" t="str">
            <v>Testing and Measuring Equipment</v>
          </cell>
        </row>
        <row r="8007">
          <cell r="AA8007" t="str">
            <v>Testing and Measuring Equipment</v>
          </cell>
        </row>
        <row r="8008">
          <cell r="AA8008" t="str">
            <v>Transportation Vehicles</v>
          </cell>
        </row>
        <row r="8009">
          <cell r="AA8009" t="str">
            <v>Transportation Vehicles</v>
          </cell>
        </row>
        <row r="8010">
          <cell r="AA8010" t="str">
            <v>Transportation Vehicles</v>
          </cell>
        </row>
        <row r="8011">
          <cell r="AA8011" t="str">
            <v>Transportation Vehicles</v>
          </cell>
        </row>
        <row r="8012">
          <cell r="AA8012" t="str">
            <v>Transportation Vehicles</v>
          </cell>
        </row>
        <row r="8013">
          <cell r="AA8013" t="str">
            <v>Transportation Vehicles</v>
          </cell>
        </row>
        <row r="8014">
          <cell r="AA8014" t="str">
            <v>Transportation Vehicles</v>
          </cell>
        </row>
        <row r="8015">
          <cell r="AA8015" t="str">
            <v>Transportation Vehicles</v>
          </cell>
        </row>
        <row r="8016">
          <cell r="AA8016" t="str">
            <v>Transportation Vehicles</v>
          </cell>
        </row>
        <row r="8017">
          <cell r="AA8017" t="str">
            <v>Transportation Vehicles</v>
          </cell>
        </row>
        <row r="8018">
          <cell r="AA8018" t="str">
            <v>Transportation Vehicles</v>
          </cell>
        </row>
        <row r="8019">
          <cell r="AA8019" t="str">
            <v>Transportation Vehicles</v>
          </cell>
        </row>
        <row r="8020">
          <cell r="AA8020" t="str">
            <v>Measuring and Regulation Station Equipment</v>
          </cell>
        </row>
        <row r="8021">
          <cell r="AA8021" t="str">
            <v>Measuring and Regulation Station Equipment</v>
          </cell>
        </row>
        <row r="8022">
          <cell r="AA8022" t="str">
            <v>Measuring and Regulation Station Equipment</v>
          </cell>
        </row>
        <row r="8023">
          <cell r="AA8023" t="str">
            <v>Measuring and Regulation Station Equipment</v>
          </cell>
        </row>
        <row r="8024">
          <cell r="AA8024" t="str">
            <v>Measuring and Regulation Station Equipment</v>
          </cell>
        </row>
        <row r="8025">
          <cell r="AA8025" t="str">
            <v>Measuring and Regulation Station Equipment</v>
          </cell>
        </row>
        <row r="8026">
          <cell r="AA8026" t="str">
            <v>Measuring and Regulation Station Equipment</v>
          </cell>
        </row>
        <row r="8027">
          <cell r="AA8027" t="str">
            <v>Measuring and Regulation Station Equipment</v>
          </cell>
        </row>
        <row r="8028">
          <cell r="AA8028" t="str">
            <v>Measuring and Regulation Station Equipment</v>
          </cell>
        </row>
        <row r="8029">
          <cell r="AA8029" t="str">
            <v>Measuring and Regulation Station Equipment</v>
          </cell>
        </row>
        <row r="8030">
          <cell r="AA8030" t="str">
            <v>Measuring and Regulation Station Equipment</v>
          </cell>
        </row>
        <row r="8031">
          <cell r="AA8031" t="str">
            <v>Measuring and Regulation Station Equipment</v>
          </cell>
        </row>
        <row r="8032">
          <cell r="AA8032" t="str">
            <v>Measuring and Regulation Station Equipment</v>
          </cell>
        </row>
        <row r="8033">
          <cell r="AA8033" t="str">
            <v>Measuring and Regulation Station Equipment</v>
          </cell>
        </row>
        <row r="8034">
          <cell r="AA8034" t="str">
            <v>Measuring and Regulation Station Equipment</v>
          </cell>
        </row>
        <row r="8035">
          <cell r="AA8035" t="str">
            <v>Measuring and Regulation Station Equipment</v>
          </cell>
        </row>
        <row r="8036">
          <cell r="AA8036" t="str">
            <v>Measuring and Regulation Station Equipment</v>
          </cell>
        </row>
        <row r="8037">
          <cell r="AA8037" t="str">
            <v>Measuring and Regulation Station Equipment</v>
          </cell>
        </row>
        <row r="8038">
          <cell r="AA8038" t="str">
            <v>Measuring and Regulation Station Equipment</v>
          </cell>
        </row>
        <row r="8039">
          <cell r="AA8039" t="str">
            <v>Measuring and Regulation Station Equipment</v>
          </cell>
        </row>
        <row r="8040">
          <cell r="AA8040" t="str">
            <v>Measuring and Regulation Station Equipment</v>
          </cell>
        </row>
        <row r="8041">
          <cell r="AA8041" t="str">
            <v>Measuring and Regulation Station Equipment</v>
          </cell>
        </row>
        <row r="8042">
          <cell r="AA8042" t="str">
            <v>Measuring and Regulation Station Equipment</v>
          </cell>
        </row>
        <row r="8043">
          <cell r="AA8043" t="str">
            <v>Measuring and Regulation Station Equipment</v>
          </cell>
        </row>
        <row r="8044">
          <cell r="AA8044" t="str">
            <v>Measuring and Regulation Station Equipment</v>
          </cell>
        </row>
        <row r="8045">
          <cell r="AA8045" t="str">
            <v>Measuring and Regulation Station Equipment</v>
          </cell>
        </row>
        <row r="8046">
          <cell r="AA8046" t="str">
            <v>Measuring and Regulation Station Equipment</v>
          </cell>
        </row>
        <row r="8047">
          <cell r="AA8047" t="str">
            <v>Measuring and Regulation Station Equipment</v>
          </cell>
        </row>
        <row r="8048">
          <cell r="AA8048" t="str">
            <v>Measuring and Regulation Station Equipment</v>
          </cell>
        </row>
        <row r="8049">
          <cell r="AA8049" t="str">
            <v>Measuring and Regulation Station Equipment</v>
          </cell>
        </row>
        <row r="8050">
          <cell r="AA8050" t="str">
            <v>Measuring and Regulation Station Equipment</v>
          </cell>
        </row>
        <row r="8051">
          <cell r="AA8051" t="str">
            <v>Measuring and Regulation Station Equipment</v>
          </cell>
        </row>
        <row r="8052">
          <cell r="AA8052" t="str">
            <v>Measuring and Regulation Station Equipment</v>
          </cell>
        </row>
        <row r="8053">
          <cell r="AA8053" t="str">
            <v>Measuring and Regulation Station Equipment</v>
          </cell>
        </row>
        <row r="8054">
          <cell r="AA8054" t="str">
            <v>New Revenue Services</v>
          </cell>
        </row>
        <row r="8055">
          <cell r="AA8055" t="str">
            <v>New Revenue Services</v>
          </cell>
        </row>
        <row r="8056">
          <cell r="AA8056" t="str">
            <v>New Revenue Services</v>
          </cell>
        </row>
        <row r="8057">
          <cell r="AA8057" t="str">
            <v>New Revenue Services</v>
          </cell>
        </row>
        <row r="8058">
          <cell r="AA8058" t="str">
            <v>New Revenue Services</v>
          </cell>
        </row>
        <row r="8059">
          <cell r="AA8059" t="str">
            <v>New Revenue Services</v>
          </cell>
        </row>
        <row r="8060">
          <cell r="AA8060" t="str">
            <v>New Revenue Services</v>
          </cell>
        </row>
        <row r="8061">
          <cell r="AA8061" t="str">
            <v>New Revenue Services</v>
          </cell>
        </row>
        <row r="8062">
          <cell r="AA8062" t="str">
            <v>New Revenue Services</v>
          </cell>
        </row>
        <row r="8063">
          <cell r="AA8063" t="str">
            <v>New Revenue Services</v>
          </cell>
        </row>
        <row r="8064">
          <cell r="AA8064" t="str">
            <v>New Revenue Services</v>
          </cell>
        </row>
        <row r="8065">
          <cell r="AA8065" t="str">
            <v>New Revenue Services</v>
          </cell>
        </row>
        <row r="8066">
          <cell r="AA8066" t="str">
            <v>New Revenue Mains</v>
          </cell>
        </row>
        <row r="8067">
          <cell r="AA8067" t="str">
            <v>New Revenue Mains</v>
          </cell>
        </row>
        <row r="8068">
          <cell r="AA8068" t="str">
            <v>New Revenue Mains</v>
          </cell>
        </row>
        <row r="8069">
          <cell r="AA8069" t="str">
            <v>New Revenue Mains</v>
          </cell>
        </row>
        <row r="8070">
          <cell r="AA8070" t="str">
            <v>New Revenue Mains</v>
          </cell>
        </row>
        <row r="8071">
          <cell r="AA8071" t="str">
            <v>New Revenue Mains</v>
          </cell>
        </row>
        <row r="8072">
          <cell r="AA8072" t="str">
            <v>New Revenue Mains</v>
          </cell>
        </row>
        <row r="8073">
          <cell r="AA8073" t="str">
            <v>New Revenue Mains</v>
          </cell>
        </row>
        <row r="8074">
          <cell r="AA8074" t="str">
            <v>New Revenue Mains</v>
          </cell>
        </row>
        <row r="8075">
          <cell r="AA8075" t="str">
            <v>New Revenue Mains</v>
          </cell>
        </row>
        <row r="8076">
          <cell r="AA8076" t="str">
            <v>New Revenue Mains</v>
          </cell>
        </row>
        <row r="8077">
          <cell r="AA8077" t="str">
            <v>New Revenue Mains</v>
          </cell>
        </row>
        <row r="8078">
          <cell r="AA8078" t="str">
            <v>New Revenue Mains</v>
          </cell>
        </row>
        <row r="8079">
          <cell r="AA8079" t="str">
            <v>New Revenue Mains</v>
          </cell>
        </row>
        <row r="8080">
          <cell r="AA8080" t="str">
            <v>New Revenue Mains</v>
          </cell>
        </row>
        <row r="8081">
          <cell r="AA8081" t="str">
            <v>New Revenue Mains</v>
          </cell>
        </row>
        <row r="8082">
          <cell r="AA8082" t="str">
            <v>New Revenue Mains</v>
          </cell>
        </row>
        <row r="8083">
          <cell r="AA8083" t="str">
            <v>New Revenue Mains</v>
          </cell>
        </row>
        <row r="8084">
          <cell r="AA8084" t="str">
            <v>New Revenue Mains</v>
          </cell>
        </row>
        <row r="8085">
          <cell r="AA8085" t="str">
            <v>New Revenue Mains</v>
          </cell>
        </row>
        <row r="8086">
          <cell r="AA8086" t="str">
            <v>Tools and Shop Equipment</v>
          </cell>
        </row>
        <row r="8087">
          <cell r="AA8087" t="str">
            <v>Tools and Shop Equipment</v>
          </cell>
        </row>
        <row r="8088">
          <cell r="AA8088" t="str">
            <v>Cathodic Protection</v>
          </cell>
        </row>
        <row r="8089">
          <cell r="AA8089" t="str">
            <v>Cathodic Protection</v>
          </cell>
        </row>
        <row r="8090">
          <cell r="AA8090" t="str">
            <v>Cathodic Protection</v>
          </cell>
        </row>
        <row r="8091">
          <cell r="AA8091" t="str">
            <v>Cathodic Protection</v>
          </cell>
        </row>
        <row r="8092">
          <cell r="AA8092" t="str">
            <v>Cathodic Protection</v>
          </cell>
        </row>
        <row r="8093">
          <cell r="AA8093" t="str">
            <v>Cathodic Protection</v>
          </cell>
        </row>
        <row r="8094">
          <cell r="AA8094" t="str">
            <v>Cathodic Protection</v>
          </cell>
        </row>
        <row r="8095">
          <cell r="AA8095" t="str">
            <v>Cathodic Protection</v>
          </cell>
        </row>
        <row r="8096">
          <cell r="AA8096" t="str">
            <v>Cathodic Protection</v>
          </cell>
        </row>
        <row r="8097">
          <cell r="AA8097" t="str">
            <v>Cathodic Protection</v>
          </cell>
        </row>
        <row r="8098">
          <cell r="AA8098" t="str">
            <v>Cathodic Protection</v>
          </cell>
        </row>
        <row r="8099">
          <cell r="AA8099" t="str">
            <v>Cathodic Protection</v>
          </cell>
        </row>
        <row r="8100">
          <cell r="AA8100" t="str">
            <v>Cathodic Protection</v>
          </cell>
        </row>
        <row r="8101">
          <cell r="AA8101" t="str">
            <v>Cathodic Protection</v>
          </cell>
        </row>
        <row r="8102">
          <cell r="AA8102" t="str">
            <v>Cathodic Protection</v>
          </cell>
        </row>
        <row r="8103">
          <cell r="AA8103" t="str">
            <v>Cathodic Protection</v>
          </cell>
        </row>
        <row r="8104">
          <cell r="AA8104" t="str">
            <v>Cast Iron/Bare Steel Main Repl.</v>
          </cell>
        </row>
        <row r="8105">
          <cell r="AA8105" t="str">
            <v>Cast Iron/Bare Steel Main Repl.</v>
          </cell>
        </row>
        <row r="8106">
          <cell r="AA8106" t="str">
            <v>Cast Iron/Bare Steel Main Repl.</v>
          </cell>
        </row>
        <row r="8107">
          <cell r="AA8107" t="str">
            <v>Cast Iron/Bare Steel Main Repl.</v>
          </cell>
        </row>
        <row r="8108">
          <cell r="AA8108" t="str">
            <v>Cast Iron/Bare Steel Main Repl.</v>
          </cell>
        </row>
        <row r="8109">
          <cell r="AA8109" t="str">
            <v>Cast Iron/Bare Steel Main Repl.</v>
          </cell>
        </row>
        <row r="8110">
          <cell r="AA8110" t="str">
            <v>Cast Iron/Bare Steel Main Repl.</v>
          </cell>
        </row>
        <row r="8111">
          <cell r="AA8111" t="str">
            <v>Cast Iron/Bare Steel Main Repl.</v>
          </cell>
        </row>
        <row r="8112">
          <cell r="AA8112" t="str">
            <v>Cast Iron/Bare Steel Main Repl.</v>
          </cell>
        </row>
        <row r="8113">
          <cell r="AA8113" t="str">
            <v>Cast Iron/Bare Steel Main Repl.</v>
          </cell>
        </row>
        <row r="8114">
          <cell r="AA8114" t="str">
            <v>Cast Iron/Bare Steel Main Repl.</v>
          </cell>
        </row>
        <row r="8115">
          <cell r="AA8115" t="str">
            <v>Cast Iron/Bare Steel Main Repl.</v>
          </cell>
        </row>
        <row r="8116">
          <cell r="AA8116" t="str">
            <v>Misc. Non-Revenue Producing</v>
          </cell>
        </row>
        <row r="8117">
          <cell r="AA8117" t="str">
            <v>Misc. Non-Revenue Producing</v>
          </cell>
        </row>
        <row r="8118">
          <cell r="AA8118" t="str">
            <v>Misc. Non-Revenue Producing</v>
          </cell>
        </row>
        <row r="8119">
          <cell r="AA8119" t="str">
            <v>Misc. Non-Revenue Producing</v>
          </cell>
        </row>
        <row r="8120">
          <cell r="AA8120" t="str">
            <v>Misc. Non-Revenue Producing</v>
          </cell>
        </row>
        <row r="8121">
          <cell r="AA8121" t="str">
            <v>Misc. Non-Revenue Producing</v>
          </cell>
        </row>
        <row r="8122">
          <cell r="AA8122" t="str">
            <v>Misc. Non-Revenue Producing</v>
          </cell>
        </row>
        <row r="8123">
          <cell r="AA8123" t="str">
            <v>Misc. Non-Revenue Producing</v>
          </cell>
        </row>
        <row r="8124">
          <cell r="AA8124" t="str">
            <v>Misc. Non-Revenue Producing</v>
          </cell>
        </row>
        <row r="8125">
          <cell r="AA8125" t="str">
            <v>Misc. Non-Revenue Producing</v>
          </cell>
        </row>
        <row r="8126">
          <cell r="AA8126" t="str">
            <v>Misc. Non-Revenue Producing</v>
          </cell>
        </row>
        <row r="8127">
          <cell r="AA8127" t="str">
            <v>Misc. Non-Revenue Producing</v>
          </cell>
        </row>
        <row r="8128">
          <cell r="AA8128" t="str">
            <v>Distribution System Improvements</v>
          </cell>
        </row>
        <row r="8129">
          <cell r="AA8129" t="str">
            <v>Distribution System Improvements</v>
          </cell>
        </row>
        <row r="8130">
          <cell r="AA8130" t="str">
            <v>Distribution System Improvements</v>
          </cell>
        </row>
        <row r="8131">
          <cell r="AA8131" t="str">
            <v>Distribution System Improvements</v>
          </cell>
        </row>
        <row r="8132">
          <cell r="AA8132" t="str">
            <v>Distribution System Improvements</v>
          </cell>
        </row>
        <row r="8133">
          <cell r="AA8133" t="str">
            <v>Distribution System Improvements</v>
          </cell>
        </row>
        <row r="8134">
          <cell r="AA8134" t="str">
            <v>Distribution System Improvements</v>
          </cell>
        </row>
        <row r="8135">
          <cell r="AA8135" t="str">
            <v>Distribution System Improvements</v>
          </cell>
        </row>
        <row r="8136">
          <cell r="AA8136" t="str">
            <v>Distribution System Improvements</v>
          </cell>
        </row>
        <row r="8137">
          <cell r="AA8137" t="str">
            <v>Distribution System Improvements</v>
          </cell>
        </row>
        <row r="8138">
          <cell r="AA8138" t="str">
            <v>Distribution System Improvements</v>
          </cell>
        </row>
        <row r="8139">
          <cell r="AA8139" t="str">
            <v>Distribution System Improvements</v>
          </cell>
        </row>
        <row r="8140">
          <cell r="AA8140" t="str">
            <v>Distribution System Improvements</v>
          </cell>
        </row>
        <row r="8141">
          <cell r="AA8141" t="str">
            <v>Distribution System Improvements</v>
          </cell>
        </row>
        <row r="8142">
          <cell r="AA8142" t="str">
            <v>Distribution System Improvements</v>
          </cell>
        </row>
        <row r="8143">
          <cell r="AA8143" t="str">
            <v>Distribution System Improvements</v>
          </cell>
        </row>
        <row r="8144">
          <cell r="AA8144" t="str">
            <v>Distribution System Improvements</v>
          </cell>
        </row>
        <row r="8145">
          <cell r="AA8145" t="str">
            <v>Distribution System Improvements</v>
          </cell>
        </row>
        <row r="8146">
          <cell r="AA8146" t="str">
            <v>Distribution System Improvements</v>
          </cell>
        </row>
        <row r="8147">
          <cell r="AA8147" t="str">
            <v>Municipal Improvements</v>
          </cell>
        </row>
        <row r="8148">
          <cell r="AA8148" t="str">
            <v>Municipal Improvements</v>
          </cell>
        </row>
        <row r="8149">
          <cell r="AA8149" t="str">
            <v>Municipal Improvements</v>
          </cell>
        </row>
        <row r="8150">
          <cell r="AA8150" t="str">
            <v>Municipal Improvements</v>
          </cell>
        </row>
        <row r="8151">
          <cell r="AA8151" t="str">
            <v>Municipal Improvements</v>
          </cell>
        </row>
        <row r="8152">
          <cell r="AA8152" t="str">
            <v>Municipal Improvements</v>
          </cell>
        </row>
        <row r="8153">
          <cell r="AA8153" t="str">
            <v>Municipal Improvements</v>
          </cell>
        </row>
        <row r="8154">
          <cell r="AA8154" t="str">
            <v>Municipal Improvements</v>
          </cell>
        </row>
        <row r="8155">
          <cell r="AA8155" t="str">
            <v>Municipal Improvements</v>
          </cell>
        </row>
        <row r="8156">
          <cell r="AA8156" t="str">
            <v>Municipal Improvements</v>
          </cell>
        </row>
        <row r="8157">
          <cell r="AA8157" t="str">
            <v>Municipal Improvements</v>
          </cell>
        </row>
        <row r="8158">
          <cell r="AA8158" t="str">
            <v>Municipal Improvements</v>
          </cell>
        </row>
        <row r="8159">
          <cell r="AA8159" t="str">
            <v>Municipal Improvements</v>
          </cell>
        </row>
        <row r="8160">
          <cell r="AA8160" t="str">
            <v>Municipal Improvements</v>
          </cell>
        </row>
        <row r="8161">
          <cell r="AA8161" t="str">
            <v>Municipal Improvements</v>
          </cell>
        </row>
        <row r="8162">
          <cell r="AA8162" t="str">
            <v>Municipal Improvements</v>
          </cell>
        </row>
        <row r="8163">
          <cell r="AA8163" t="str">
            <v>Municipal Improvements</v>
          </cell>
        </row>
        <row r="8164">
          <cell r="AA8164" t="str">
            <v>Municipal Improvements</v>
          </cell>
        </row>
        <row r="8165">
          <cell r="AA8165" t="str">
            <v>Municipal Improvements</v>
          </cell>
        </row>
        <row r="8166">
          <cell r="AA8166" t="str">
            <v>Municipal Improvements</v>
          </cell>
        </row>
        <row r="8167">
          <cell r="AA8167" t="str">
            <v>Municipal Improvements</v>
          </cell>
        </row>
        <row r="8168">
          <cell r="AA8168" t="str">
            <v>Municipal Improvements</v>
          </cell>
        </row>
        <row r="8169">
          <cell r="AA8169" t="str">
            <v>Municipal Improvements</v>
          </cell>
        </row>
        <row r="8170">
          <cell r="AA8170" t="str">
            <v>Municipal Improvements</v>
          </cell>
        </row>
        <row r="8171">
          <cell r="AA8171" t="str">
            <v>Service Line Replacements</v>
          </cell>
        </row>
        <row r="8172">
          <cell r="AA8172" t="str">
            <v>Service Line Replacements</v>
          </cell>
        </row>
        <row r="8173">
          <cell r="AA8173" t="str">
            <v>Service Line Replacements</v>
          </cell>
        </row>
        <row r="8174">
          <cell r="AA8174" t="str">
            <v>Service Line Replacements</v>
          </cell>
        </row>
        <row r="8175">
          <cell r="AA8175" t="str">
            <v>Service Line Replacements</v>
          </cell>
        </row>
        <row r="8176">
          <cell r="AA8176" t="str">
            <v>Service Line Replacements</v>
          </cell>
        </row>
        <row r="8177">
          <cell r="AA8177" t="str">
            <v>Service Line Replacements</v>
          </cell>
        </row>
        <row r="8178">
          <cell r="AA8178" t="str">
            <v>Service Line Replacements</v>
          </cell>
        </row>
        <row r="8179">
          <cell r="AA8179" t="str">
            <v>Service Line Replacements</v>
          </cell>
        </row>
        <row r="8180">
          <cell r="AA8180" t="str">
            <v>Service Line Replacements</v>
          </cell>
        </row>
        <row r="8181">
          <cell r="AA8181" t="str">
            <v>Service Line Replacements</v>
          </cell>
        </row>
        <row r="8182">
          <cell r="AA8182" t="str">
            <v>Service Line Replacements</v>
          </cell>
        </row>
        <row r="8183">
          <cell r="AA8183" t="str">
            <v>Service Line Replacements</v>
          </cell>
        </row>
        <row r="8184">
          <cell r="AA8184" t="str">
            <v>Service Line Replacements</v>
          </cell>
        </row>
        <row r="8185">
          <cell r="AA8185" t="str">
            <v>Service Line Replacements</v>
          </cell>
        </row>
        <row r="8186">
          <cell r="AA8186" t="str">
            <v>CNG Fueling Stations</v>
          </cell>
        </row>
        <row r="8187">
          <cell r="AA8187" t="str">
            <v>CNG Fueling Stations</v>
          </cell>
        </row>
        <row r="8188">
          <cell r="AA8188" t="str">
            <v>Meter/Reg Install - Res</v>
          </cell>
        </row>
        <row r="8189">
          <cell r="AA8189" t="str">
            <v>Meter/Reg Install - Res</v>
          </cell>
        </row>
        <row r="8190">
          <cell r="AA8190" t="str">
            <v>Meter/Reg Install - Res</v>
          </cell>
        </row>
        <row r="8191">
          <cell r="AA8191" t="str">
            <v>Meter/Reg Install - Res</v>
          </cell>
        </row>
        <row r="8192">
          <cell r="AA8192" t="str">
            <v>Meter/Reg Install - Res</v>
          </cell>
        </row>
        <row r="8193">
          <cell r="AA8193" t="str">
            <v>Meter/Reg Install - Res</v>
          </cell>
        </row>
        <row r="8194">
          <cell r="AA8194" t="str">
            <v>Meter/Reg Install - Res</v>
          </cell>
        </row>
        <row r="8195">
          <cell r="AA8195" t="str">
            <v>Meter/Reg Install - Res</v>
          </cell>
        </row>
        <row r="8196">
          <cell r="AA8196" t="str">
            <v>Meter/Reg Install - Res</v>
          </cell>
        </row>
        <row r="8197">
          <cell r="AA8197" t="str">
            <v>Meter/Reg Install - Res</v>
          </cell>
        </row>
        <row r="8198">
          <cell r="AA8198" t="str">
            <v>Meter/Reg Install - Res</v>
          </cell>
        </row>
        <row r="8199">
          <cell r="AA8199" t="str">
            <v>Meter/Reg Install - Res</v>
          </cell>
        </row>
        <row r="8200">
          <cell r="AA8200" t="str">
            <v>Meter/Reg Install - Res</v>
          </cell>
        </row>
        <row r="8201">
          <cell r="AA8201" t="str">
            <v>Meter/Reg Install - Res</v>
          </cell>
        </row>
        <row r="8202">
          <cell r="AA8202" t="str">
            <v>Meter/Reg Install - Res</v>
          </cell>
        </row>
        <row r="8203">
          <cell r="AA8203" t="str">
            <v>Meter/Reg Install - Res</v>
          </cell>
        </row>
        <row r="8204">
          <cell r="AA8204" t="str">
            <v>Meter/Reg Install - Res</v>
          </cell>
        </row>
        <row r="8205">
          <cell r="AA8205" t="str">
            <v>Meter/Reg Install - Res</v>
          </cell>
        </row>
        <row r="8206">
          <cell r="AA8206" t="str">
            <v>Meter/Reg Install - Res</v>
          </cell>
        </row>
        <row r="8207">
          <cell r="AA8207" t="str">
            <v>Meter/Reg Install - Res</v>
          </cell>
        </row>
        <row r="8208">
          <cell r="AA8208" t="str">
            <v>Meter/Reg Install - Res</v>
          </cell>
        </row>
        <row r="8209">
          <cell r="AA8209" t="str">
            <v>Meter/Reg Install - Res</v>
          </cell>
        </row>
        <row r="8210">
          <cell r="AA8210" t="str">
            <v>Meter/Reg Install - Res</v>
          </cell>
        </row>
        <row r="8211">
          <cell r="AA8211" t="str">
            <v>Meter/Reg Install - Res</v>
          </cell>
        </row>
        <row r="8212">
          <cell r="AA8212" t="str">
            <v>Meter/Reg Install - Res</v>
          </cell>
        </row>
        <row r="8213">
          <cell r="AA8213" t="str">
            <v>Meter/Reg Install - Res</v>
          </cell>
        </row>
        <row r="8214">
          <cell r="AA8214" t="str">
            <v>Meter/Reg Install - Res</v>
          </cell>
        </row>
        <row r="8215">
          <cell r="AA8215" t="str">
            <v>Regulators</v>
          </cell>
        </row>
        <row r="8216">
          <cell r="AA8216" t="str">
            <v>Regulators</v>
          </cell>
        </row>
        <row r="8217">
          <cell r="AA8217" t="str">
            <v>Regulators</v>
          </cell>
        </row>
        <row r="8218">
          <cell r="AA8218" t="str">
            <v>Regulators</v>
          </cell>
        </row>
        <row r="8219">
          <cell r="AA8219" t="str">
            <v>Main Replacements</v>
          </cell>
        </row>
        <row r="8220">
          <cell r="AA8220" t="str">
            <v>Main Replacements</v>
          </cell>
        </row>
        <row r="8221">
          <cell r="AA8221" t="str">
            <v>Main Replacements</v>
          </cell>
        </row>
        <row r="8222">
          <cell r="AA8222" t="str">
            <v>Main Replacements</v>
          </cell>
        </row>
        <row r="8223">
          <cell r="AA8223" t="str">
            <v>Main Replacements</v>
          </cell>
        </row>
        <row r="8224">
          <cell r="AA8224" t="str">
            <v>Main Replacements</v>
          </cell>
        </row>
        <row r="8225">
          <cell r="AA8225" t="str">
            <v>Main Replacements</v>
          </cell>
        </row>
        <row r="8226">
          <cell r="AA8226" t="str">
            <v>Main Replacements</v>
          </cell>
        </row>
        <row r="8227">
          <cell r="AA8227" t="str">
            <v>Main Replacements</v>
          </cell>
        </row>
        <row r="8228">
          <cell r="AA8228" t="str">
            <v>Main Replacements</v>
          </cell>
        </row>
        <row r="8229">
          <cell r="AA8229" t="str">
            <v>Main Replacements</v>
          </cell>
        </row>
        <row r="8230">
          <cell r="AA8230" t="str">
            <v>Main Replacements</v>
          </cell>
        </row>
        <row r="8231">
          <cell r="AA8231" t="str">
            <v>Main Replacements</v>
          </cell>
        </row>
        <row r="8232">
          <cell r="AA8232" t="str">
            <v>Main Replacements</v>
          </cell>
        </row>
        <row r="8233">
          <cell r="AA8233" t="str">
            <v>Main Replacements</v>
          </cell>
        </row>
        <row r="8234">
          <cell r="AA8234" t="str">
            <v>Main Replacements</v>
          </cell>
        </row>
        <row r="8235">
          <cell r="AA8235" t="str">
            <v>Main Replacements</v>
          </cell>
        </row>
        <row r="8236">
          <cell r="AA8236" t="str">
            <v>Main Replacements</v>
          </cell>
        </row>
        <row r="8237">
          <cell r="AA8237" t="str">
            <v>Main Replacements</v>
          </cell>
        </row>
        <row r="8238">
          <cell r="AA8238" t="str">
            <v>Main Replacements</v>
          </cell>
        </row>
        <row r="8239">
          <cell r="AA8239" t="str">
            <v>Main Replacements</v>
          </cell>
        </row>
        <row r="8240">
          <cell r="AA8240" t="str">
            <v>Main Replacements</v>
          </cell>
        </row>
        <row r="8241">
          <cell r="AA8241" t="str">
            <v>Main Replacements</v>
          </cell>
        </row>
        <row r="8242">
          <cell r="AA8242" t="str">
            <v>Main Replacements</v>
          </cell>
        </row>
        <row r="8243">
          <cell r="AA8243" t="str">
            <v>Main Replacements</v>
          </cell>
        </row>
        <row r="8244">
          <cell r="AA8244" t="str">
            <v>Main Replacements</v>
          </cell>
        </row>
        <row r="8245">
          <cell r="AA8245" t="str">
            <v>Main Replacements</v>
          </cell>
        </row>
        <row r="8246">
          <cell r="AA8246" t="str">
            <v>Main Replacements</v>
          </cell>
        </row>
        <row r="8247">
          <cell r="AA8247" t="str">
            <v>Main Replacements</v>
          </cell>
        </row>
        <row r="8248">
          <cell r="AA8248" t="str">
            <v>Main Replacements</v>
          </cell>
        </row>
        <row r="8249">
          <cell r="AA8249" t="str">
            <v>Main Replacements</v>
          </cell>
        </row>
        <row r="8250">
          <cell r="AA8250" t="str">
            <v>Main Replacements</v>
          </cell>
        </row>
        <row r="8251">
          <cell r="AA8251" t="str">
            <v>Main Replacements</v>
          </cell>
        </row>
        <row r="8252">
          <cell r="AA8252" t="str">
            <v>Main Replacements</v>
          </cell>
        </row>
        <row r="8253">
          <cell r="AA8253" t="str">
            <v>Main Replacements</v>
          </cell>
        </row>
        <row r="8254">
          <cell r="AA8254" t="str">
            <v>Main Replacements</v>
          </cell>
        </row>
        <row r="8255">
          <cell r="AA8255" t="str">
            <v>Main Replacements</v>
          </cell>
        </row>
        <row r="8256">
          <cell r="AA8256" t="str">
            <v>Main Replacements</v>
          </cell>
        </row>
        <row r="8257">
          <cell r="AA8257" t="str">
            <v>Main Replacements</v>
          </cell>
        </row>
        <row r="8258">
          <cell r="AA8258" t="str">
            <v>Main Replacements</v>
          </cell>
        </row>
        <row r="8259">
          <cell r="AA8259" t="str">
            <v>Main Replacements</v>
          </cell>
        </row>
        <row r="8260">
          <cell r="AA8260" t="str">
            <v>Main Replacements</v>
          </cell>
        </row>
        <row r="8261">
          <cell r="AA8261" t="str">
            <v>Main Replacements</v>
          </cell>
        </row>
        <row r="8262">
          <cell r="AA8262" t="str">
            <v>Main Replacements</v>
          </cell>
        </row>
        <row r="8263">
          <cell r="AA8263" t="str">
            <v>Communication Equipment</v>
          </cell>
        </row>
        <row r="8264">
          <cell r="AA8264" t="str">
            <v>Communication Equipment</v>
          </cell>
        </row>
        <row r="8265">
          <cell r="AA8265" t="str">
            <v>Communication Equipment</v>
          </cell>
        </row>
        <row r="8266">
          <cell r="AA8266" t="str">
            <v>Communication Equipment</v>
          </cell>
        </row>
        <row r="8267">
          <cell r="AA8267" t="str">
            <v>Communication Equipment</v>
          </cell>
        </row>
        <row r="8268">
          <cell r="AA8268" t="str">
            <v>Communication Equipment</v>
          </cell>
        </row>
        <row r="8269">
          <cell r="AA8269" t="str">
            <v>Communication Equipment</v>
          </cell>
        </row>
        <row r="8270">
          <cell r="AA8270" t="str">
            <v>Communication Equipment</v>
          </cell>
        </row>
        <row r="8271">
          <cell r="AA8271" t="str">
            <v>Communication Equipment</v>
          </cell>
        </row>
        <row r="8272">
          <cell r="AA8272" t="str">
            <v>Communication Equipment</v>
          </cell>
        </row>
        <row r="8273">
          <cell r="AA8273" t="str">
            <v>Communication Equipment</v>
          </cell>
        </row>
        <row r="8274">
          <cell r="AA8274" t="str">
            <v>Improvements to Property</v>
          </cell>
        </row>
        <row r="8275">
          <cell r="AA8275" t="str">
            <v>Improvements to Property</v>
          </cell>
        </row>
        <row r="8276">
          <cell r="AA8276" t="str">
            <v>Improvements to Property</v>
          </cell>
        </row>
        <row r="8277">
          <cell r="AA8277" t="str">
            <v>Improvements to Property</v>
          </cell>
        </row>
        <row r="8278">
          <cell r="AA8278" t="str">
            <v>Improvements to Property</v>
          </cell>
        </row>
        <row r="8279">
          <cell r="AA8279" t="str">
            <v>Improvements to Property</v>
          </cell>
        </row>
        <row r="8280">
          <cell r="AA8280" t="str">
            <v>Improvements to Property</v>
          </cell>
        </row>
        <row r="8281">
          <cell r="AA8281" t="str">
            <v>Improvements to Property</v>
          </cell>
        </row>
        <row r="8282">
          <cell r="AA8282" t="str">
            <v>Improvements to Property</v>
          </cell>
        </row>
        <row r="8283">
          <cell r="AA8283" t="str">
            <v>Improvements to Property</v>
          </cell>
        </row>
        <row r="8284">
          <cell r="AA8284" t="str">
            <v>Office Equipment</v>
          </cell>
        </row>
        <row r="8285">
          <cell r="AA8285" t="str">
            <v>Office Equipment</v>
          </cell>
        </row>
        <row r="8286">
          <cell r="AA8286" t="str">
            <v>Office Equipment</v>
          </cell>
        </row>
        <row r="8287">
          <cell r="AA8287" t="str">
            <v>Office Equipment</v>
          </cell>
        </row>
        <row r="8288">
          <cell r="AA8288" t="str">
            <v>Power Operated Equipment</v>
          </cell>
        </row>
        <row r="8289">
          <cell r="AA8289" t="str">
            <v>Power Operated Equipment</v>
          </cell>
        </row>
        <row r="8290">
          <cell r="AA8290" t="str">
            <v>Power Operated Equipment</v>
          </cell>
        </row>
        <row r="8291">
          <cell r="AA8291" t="str">
            <v>Power Operated Equipment</v>
          </cell>
        </row>
        <row r="8292">
          <cell r="AA8292" t="str">
            <v>Power Operated Equipment</v>
          </cell>
        </row>
        <row r="8293">
          <cell r="AA8293" t="str">
            <v>Testing and Measuring Equipment</v>
          </cell>
        </row>
        <row r="8294">
          <cell r="AA8294" t="str">
            <v>Testing and Measuring Equipment</v>
          </cell>
        </row>
        <row r="8295">
          <cell r="AA8295" t="str">
            <v>Transportation Vehicles</v>
          </cell>
        </row>
        <row r="8296">
          <cell r="AA8296" t="str">
            <v>Transportation Vehicles</v>
          </cell>
        </row>
        <row r="8297">
          <cell r="AA8297" t="str">
            <v>Transportation Vehicles</v>
          </cell>
        </row>
        <row r="8298">
          <cell r="AA8298" t="str">
            <v>Transportation Vehicles</v>
          </cell>
        </row>
        <row r="8299">
          <cell r="AA8299" t="str">
            <v>New Revenue Mains</v>
          </cell>
        </row>
        <row r="8300">
          <cell r="AA8300" t="str">
            <v>New Revenue Mains</v>
          </cell>
        </row>
        <row r="8301">
          <cell r="AA8301" t="str">
            <v>New Revenue Mains</v>
          </cell>
        </row>
        <row r="8302">
          <cell r="AA8302" t="str">
            <v>New Revenue Mains</v>
          </cell>
        </row>
        <row r="8303">
          <cell r="AA8303" t="str">
            <v>New Revenue Mains</v>
          </cell>
        </row>
        <row r="8304">
          <cell r="AA8304" t="str">
            <v>New Revenue Mains</v>
          </cell>
        </row>
        <row r="8305">
          <cell r="AA8305" t="str">
            <v>New Revenue Mains</v>
          </cell>
        </row>
        <row r="8306">
          <cell r="AA8306" t="str">
            <v>New Revenue Mains</v>
          </cell>
        </row>
        <row r="8307">
          <cell r="AA8307" t="str">
            <v>Regulators</v>
          </cell>
        </row>
        <row r="8308">
          <cell r="AA8308" t="str">
            <v>Regulators</v>
          </cell>
        </row>
        <row r="8309">
          <cell r="AA8309" t="str">
            <v>Regulators</v>
          </cell>
        </row>
        <row r="8310">
          <cell r="AA8310" t="str">
            <v>Regulators</v>
          </cell>
        </row>
        <row r="8311">
          <cell r="AA8311" t="str">
            <v>Regulators</v>
          </cell>
        </row>
        <row r="8312">
          <cell r="AA8312" t="str">
            <v>Regulators</v>
          </cell>
        </row>
        <row r="8313">
          <cell r="AA8313" t="str">
            <v>New Revenue Services</v>
          </cell>
        </row>
        <row r="8314">
          <cell r="AA8314" t="str">
            <v>New Revenue Services</v>
          </cell>
        </row>
        <row r="8315">
          <cell r="AA8315" t="str">
            <v>New Revenue Services</v>
          </cell>
        </row>
        <row r="8316">
          <cell r="AA8316" t="str">
            <v>New Revenue Services</v>
          </cell>
        </row>
        <row r="8317">
          <cell r="AA8317" t="str">
            <v>New Revenue Services</v>
          </cell>
        </row>
        <row r="8318">
          <cell r="AA8318" t="str">
            <v>New Revenue Services</v>
          </cell>
        </row>
        <row r="8319">
          <cell r="AA8319" t="str">
            <v>New Revenue Services</v>
          </cell>
        </row>
        <row r="8320">
          <cell r="AA8320" t="str">
            <v>New Revenue Services</v>
          </cell>
        </row>
        <row r="8321">
          <cell r="AA8321" t="str">
            <v>New Revenue Services</v>
          </cell>
        </row>
        <row r="8322">
          <cell r="AA8322" t="str">
            <v>New Revenue Services</v>
          </cell>
        </row>
        <row r="8323">
          <cell r="AA8323" t="str">
            <v>New Revenue Services</v>
          </cell>
        </row>
        <row r="8324">
          <cell r="AA8324" t="str">
            <v>New Revenue Services</v>
          </cell>
        </row>
        <row r="8325">
          <cell r="AA8325" t="str">
            <v>New Revenue Services</v>
          </cell>
        </row>
        <row r="8326">
          <cell r="AA8326" t="str">
            <v>New Revenue Services</v>
          </cell>
        </row>
        <row r="8327">
          <cell r="AA8327" t="str">
            <v>New Revenue Services</v>
          </cell>
        </row>
        <row r="8328">
          <cell r="AA8328" t="str">
            <v>New Revenue Services</v>
          </cell>
        </row>
        <row r="8329">
          <cell r="AA8329" t="str">
            <v>New Revenue Services</v>
          </cell>
        </row>
        <row r="8330">
          <cell r="AA8330" t="str">
            <v>New Revenue Services</v>
          </cell>
        </row>
        <row r="8331">
          <cell r="AA8331" t="str">
            <v>New Revenue Services</v>
          </cell>
        </row>
        <row r="8332">
          <cell r="AA8332" t="str">
            <v>New Revenue Services</v>
          </cell>
        </row>
        <row r="8333">
          <cell r="AA8333" t="str">
            <v>New Revenue Services</v>
          </cell>
        </row>
        <row r="8334">
          <cell r="AA8334" t="str">
            <v>New Revenue Services</v>
          </cell>
        </row>
        <row r="8335">
          <cell r="AA8335" t="str">
            <v>New Revenue Services</v>
          </cell>
        </row>
        <row r="8336">
          <cell r="AA8336" t="str">
            <v>New Revenue Services</v>
          </cell>
        </row>
        <row r="8337">
          <cell r="AA8337" t="str">
            <v>New Revenue Services</v>
          </cell>
        </row>
        <row r="8338">
          <cell r="AA8338" t="str">
            <v>New Revenue Services</v>
          </cell>
        </row>
        <row r="8339">
          <cell r="AA8339" t="str">
            <v>New Revenue Services</v>
          </cell>
        </row>
        <row r="8340">
          <cell r="AA8340" t="str">
            <v>New Revenue Services</v>
          </cell>
        </row>
        <row r="8341">
          <cell r="AA8341" t="str">
            <v>New Revenue Services</v>
          </cell>
        </row>
        <row r="8342">
          <cell r="AA8342" t="str">
            <v>New Revenue Services</v>
          </cell>
        </row>
        <row r="8343">
          <cell r="AA8343" t="str">
            <v>New Revenue Services</v>
          </cell>
        </row>
        <row r="8344">
          <cell r="AA8344" t="str">
            <v>New Revenue Services</v>
          </cell>
        </row>
        <row r="8345">
          <cell r="AA8345" t="str">
            <v>New Revenue Services</v>
          </cell>
        </row>
        <row r="8346">
          <cell r="AA8346" t="str">
            <v>Tools and Shop Equipment</v>
          </cell>
        </row>
        <row r="8347">
          <cell r="AA8347" t="str">
            <v>Tools and Shop Equipment</v>
          </cell>
        </row>
        <row r="8348">
          <cell r="AA8348" t="str">
            <v>Tools and Shop Equipment</v>
          </cell>
        </row>
        <row r="8349">
          <cell r="AA8349" t="str">
            <v>Tools and Shop Equipment</v>
          </cell>
        </row>
        <row r="8350">
          <cell r="AA8350" t="str">
            <v>Tools and Shop Equipment</v>
          </cell>
        </row>
        <row r="8351">
          <cell r="AA8351" t="str">
            <v>Tools and Shop Equipment</v>
          </cell>
        </row>
        <row r="8352">
          <cell r="AA8352" t="str">
            <v>Tools and Shop Equipment</v>
          </cell>
        </row>
        <row r="8353">
          <cell r="AA8353" t="str">
            <v>Tools and Shop Equipment</v>
          </cell>
        </row>
        <row r="8354">
          <cell r="AA8354" t="str">
            <v>Tools and Shop Equipment</v>
          </cell>
        </row>
        <row r="8355">
          <cell r="AA8355" t="str">
            <v>Tools and Shop Equipment</v>
          </cell>
        </row>
        <row r="8356">
          <cell r="AA8356" t="str">
            <v>Tools and Shop Equipment</v>
          </cell>
        </row>
        <row r="8357">
          <cell r="AA8357" t="str">
            <v>Tools and Shop Equipment</v>
          </cell>
        </row>
        <row r="8358">
          <cell r="AA8358" t="str">
            <v>Tools and Shop Equipment</v>
          </cell>
        </row>
        <row r="8359">
          <cell r="AA8359" t="str">
            <v>Tools and Shop Equipment</v>
          </cell>
        </row>
        <row r="8360">
          <cell r="AA8360" t="str">
            <v>Tools and Shop Equipment</v>
          </cell>
        </row>
        <row r="8361">
          <cell r="AA8361" t="str">
            <v>Cast Iron/Bare Steel Main Repl.</v>
          </cell>
        </row>
        <row r="8362">
          <cell r="AA8362" t="str">
            <v>Cast Iron/Bare Steel Main Repl.</v>
          </cell>
        </row>
        <row r="8363">
          <cell r="AA8363" t="str">
            <v>Cast Iron/Bare Steel Main Repl.</v>
          </cell>
        </row>
        <row r="8364">
          <cell r="AA8364" t="str">
            <v>Cast Iron/Bare Steel Main Repl.</v>
          </cell>
        </row>
        <row r="8365">
          <cell r="AA8365" t="str">
            <v>Cast Iron/Bare Steel Main Repl.</v>
          </cell>
        </row>
        <row r="8366">
          <cell r="AA8366" t="str">
            <v>Cast Iron/Bare Steel Main Repl.</v>
          </cell>
        </row>
        <row r="8367">
          <cell r="AA8367" t="str">
            <v>Cast Iron/Bare Steel Main Repl.</v>
          </cell>
        </row>
        <row r="8368">
          <cell r="AA8368" t="str">
            <v>Cast Iron/Bare Steel Main Repl.</v>
          </cell>
        </row>
        <row r="8369">
          <cell r="AA8369" t="str">
            <v>Cast Iron/Bare Steel Main Repl.</v>
          </cell>
        </row>
        <row r="8370">
          <cell r="AA8370" t="str">
            <v>Cast Iron/Bare Steel Main Repl.</v>
          </cell>
        </row>
        <row r="8371">
          <cell r="AA8371" t="str">
            <v>Cast Iron/Bare Steel Main Repl.</v>
          </cell>
        </row>
        <row r="8372">
          <cell r="AA8372" t="str">
            <v>Cast Iron/Bare Steel Main Repl.</v>
          </cell>
        </row>
        <row r="8373">
          <cell r="AA8373" t="str">
            <v>Cast Iron/Bare Steel Main Repl.</v>
          </cell>
        </row>
        <row r="8374">
          <cell r="AA8374" t="str">
            <v>Cast Iron/Bare Steel Main Repl.</v>
          </cell>
        </row>
        <row r="8375">
          <cell r="AA8375" t="str">
            <v>Cast Iron/Bare Steel Main Repl.</v>
          </cell>
        </row>
        <row r="8376">
          <cell r="AA8376" t="str">
            <v>Cast Iron/Bare Steel Main Repl.</v>
          </cell>
        </row>
        <row r="8377">
          <cell r="AA8377" t="str">
            <v>Misc. Non-Revenue Producing</v>
          </cell>
        </row>
        <row r="8378">
          <cell r="AA8378" t="str">
            <v>Misc. Non-Revenue Producing</v>
          </cell>
        </row>
        <row r="8379">
          <cell r="AA8379" t="str">
            <v>Misc. Non-Revenue Producing</v>
          </cell>
        </row>
        <row r="8380">
          <cell r="AA8380" t="str">
            <v>Misc. Non-Revenue Producing</v>
          </cell>
        </row>
        <row r="8381">
          <cell r="AA8381" t="str">
            <v>Misc. Non-Revenue Producing</v>
          </cell>
        </row>
        <row r="8382">
          <cell r="AA8382" t="str">
            <v>Misc. Non-Revenue Producing</v>
          </cell>
        </row>
        <row r="8383">
          <cell r="AA8383" t="str">
            <v>Misc. Non-Revenue Producing</v>
          </cell>
        </row>
        <row r="8384">
          <cell r="AA8384" t="str">
            <v>Misc. Non-Revenue Producing</v>
          </cell>
        </row>
        <row r="8385">
          <cell r="AA8385" t="str">
            <v>Misc. Non-Revenue Producing</v>
          </cell>
        </row>
        <row r="8386">
          <cell r="AA8386" t="str">
            <v>Misc. Non-Revenue Producing</v>
          </cell>
        </row>
        <row r="8387">
          <cell r="AA8387" t="str">
            <v>Misc. Non-Revenue Producing</v>
          </cell>
        </row>
        <row r="8388">
          <cell r="AA8388" t="str">
            <v>Misc. Non-Revenue Producing</v>
          </cell>
        </row>
        <row r="8389">
          <cell r="AA8389" t="str">
            <v>Misc. Non-Revenue Producing</v>
          </cell>
        </row>
        <row r="8390">
          <cell r="AA8390" t="str">
            <v>Misc. Non-Revenue Producing</v>
          </cell>
        </row>
        <row r="8391">
          <cell r="AA8391" t="str">
            <v>Misc. Non-Revenue Producing</v>
          </cell>
        </row>
        <row r="8392">
          <cell r="AA8392" t="str">
            <v>Misc. Non-Revenue Producing</v>
          </cell>
        </row>
        <row r="8393">
          <cell r="AA8393" t="str">
            <v>Misc. Non-Revenue Producing</v>
          </cell>
        </row>
        <row r="8394">
          <cell r="AA8394" t="str">
            <v>Misc. Non-Revenue Producing</v>
          </cell>
        </row>
        <row r="8395">
          <cell r="AA8395" t="str">
            <v>Misc. Non-Revenue Producing</v>
          </cell>
        </row>
        <row r="8396">
          <cell r="AA8396" t="str">
            <v>Misc. Non-Revenue Producing</v>
          </cell>
        </row>
        <row r="8397">
          <cell r="AA8397" t="str">
            <v>Misc. Non-Revenue Producing</v>
          </cell>
        </row>
        <row r="8398">
          <cell r="AA8398" t="str">
            <v>Misc. Non-Revenue Producing</v>
          </cell>
        </row>
        <row r="8399">
          <cell r="AA8399" t="str">
            <v>Misc. Non-Revenue Producing</v>
          </cell>
        </row>
        <row r="8400">
          <cell r="AA8400" t="str">
            <v>Misc. Non-Revenue Producing</v>
          </cell>
        </row>
        <row r="8401">
          <cell r="AA8401" t="str">
            <v>Misc. Non-Revenue Producing</v>
          </cell>
        </row>
        <row r="8402">
          <cell r="AA8402" t="str">
            <v>Misc. Non-Revenue Producing</v>
          </cell>
        </row>
        <row r="8403">
          <cell r="AA8403" t="str">
            <v>Misc. Non-Revenue Producing</v>
          </cell>
        </row>
        <row r="8404">
          <cell r="AA8404" t="str">
            <v>Misc. Non-Revenue Producing</v>
          </cell>
        </row>
        <row r="8405">
          <cell r="AA8405" t="str">
            <v>Misc. Non-Revenue Producing</v>
          </cell>
        </row>
        <row r="8406">
          <cell r="AA8406" t="str">
            <v>Misc. Non-Revenue Producing</v>
          </cell>
        </row>
        <row r="8407">
          <cell r="AA8407" t="str">
            <v>Misc. Non-Revenue Producing</v>
          </cell>
        </row>
        <row r="8408">
          <cell r="AA8408" t="str">
            <v>Misc. Non-Revenue Producing</v>
          </cell>
        </row>
        <row r="8409">
          <cell r="AA8409" t="str">
            <v>Misc. Non-Revenue Producing</v>
          </cell>
        </row>
        <row r="8410">
          <cell r="AA8410" t="str">
            <v>Misc. Non-Revenue Producing</v>
          </cell>
        </row>
        <row r="8411">
          <cell r="AA8411" t="str">
            <v>Misc. Non-Revenue Producing</v>
          </cell>
        </row>
        <row r="8412">
          <cell r="AA8412" t="str">
            <v>Misc. Non-Revenue Producing</v>
          </cell>
        </row>
        <row r="8413">
          <cell r="AA8413" t="str">
            <v>Misc. Non-Revenue Producing</v>
          </cell>
        </row>
        <row r="8414">
          <cell r="AA8414" t="str">
            <v>Misc. Non-Revenue Producing</v>
          </cell>
        </row>
        <row r="8415">
          <cell r="AA8415" t="str">
            <v>Misc. Non-Revenue Producing</v>
          </cell>
        </row>
        <row r="8416">
          <cell r="AA8416" t="str">
            <v>Misc. Non-Revenue Producing</v>
          </cell>
        </row>
        <row r="8417">
          <cell r="AA8417" t="str">
            <v>Misc. Non-Revenue Producing</v>
          </cell>
        </row>
        <row r="8418">
          <cell r="AA8418" t="str">
            <v>Misc. Non-Revenue Producing</v>
          </cell>
        </row>
        <row r="8419">
          <cell r="AA8419" t="str">
            <v>Misc. Non-Revenue Producing</v>
          </cell>
        </row>
        <row r="8420">
          <cell r="AA8420" t="str">
            <v>Misc. Non-Revenue Producing</v>
          </cell>
        </row>
        <row r="8421">
          <cell r="AA8421" t="str">
            <v>Misc. Non-Revenue Producing</v>
          </cell>
        </row>
        <row r="8422">
          <cell r="AA8422" t="str">
            <v>Misc. Non-Revenue Producing</v>
          </cell>
        </row>
        <row r="8423">
          <cell r="AA8423" t="str">
            <v>Municipal Improvements</v>
          </cell>
        </row>
        <row r="8424">
          <cell r="AA8424" t="str">
            <v>Municipal Improvements</v>
          </cell>
        </row>
        <row r="8425">
          <cell r="AA8425" t="str">
            <v>Municipal Improvements</v>
          </cell>
        </row>
        <row r="8426">
          <cell r="AA8426" t="str">
            <v>Municipal Improvements</v>
          </cell>
        </row>
        <row r="8427">
          <cell r="AA8427" t="str">
            <v>Municipal Improvements</v>
          </cell>
        </row>
        <row r="8428">
          <cell r="AA8428" t="str">
            <v>Municipal Improvements</v>
          </cell>
        </row>
        <row r="8429">
          <cell r="AA8429" t="str">
            <v>Municipal Improvements</v>
          </cell>
        </row>
        <row r="8430">
          <cell r="AA8430" t="str">
            <v>Municipal Improvements</v>
          </cell>
        </row>
        <row r="8431">
          <cell r="AA8431" t="str">
            <v>Municipal Improvements</v>
          </cell>
        </row>
        <row r="8432">
          <cell r="AA8432" t="str">
            <v>Municipal Improvements</v>
          </cell>
        </row>
        <row r="8433">
          <cell r="AA8433" t="str">
            <v>Municipal Improvements</v>
          </cell>
        </row>
        <row r="8434">
          <cell r="AA8434" t="str">
            <v>Service Line Replacements</v>
          </cell>
        </row>
        <row r="8435">
          <cell r="AA8435" t="str">
            <v>Service Line Replacements</v>
          </cell>
        </row>
        <row r="8436">
          <cell r="AA8436" t="str">
            <v>Service Line Replacements</v>
          </cell>
        </row>
        <row r="8437">
          <cell r="AA8437" t="str">
            <v>Service Line Replacements</v>
          </cell>
        </row>
        <row r="8438">
          <cell r="AA8438" t="str">
            <v>Service Line Replacements</v>
          </cell>
        </row>
        <row r="8439">
          <cell r="AA8439" t="str">
            <v>Service Line Replacements</v>
          </cell>
        </row>
        <row r="8440">
          <cell r="AA8440" t="str">
            <v>Service Line Replacements</v>
          </cell>
        </row>
        <row r="8441">
          <cell r="AA8441" t="str">
            <v>Service Line Replacements</v>
          </cell>
        </row>
        <row r="8442">
          <cell r="AA8442" t="str">
            <v>Service Line Replacements</v>
          </cell>
        </row>
        <row r="8443">
          <cell r="AA8443" t="str">
            <v>Service Line Replacements</v>
          </cell>
        </row>
        <row r="8444">
          <cell r="AA8444" t="str">
            <v>Service Line Replacements</v>
          </cell>
        </row>
        <row r="8445">
          <cell r="AA8445" t="str">
            <v>Service Line Replacements</v>
          </cell>
        </row>
        <row r="8446">
          <cell r="AA8446" t="str">
            <v>Service Line Replacements</v>
          </cell>
        </row>
        <row r="8447">
          <cell r="AA8447" t="str">
            <v>Service Line Replacements</v>
          </cell>
        </row>
        <row r="8448">
          <cell r="AA8448" t="str">
            <v>Meter/Reg Install - Res</v>
          </cell>
        </row>
        <row r="8449">
          <cell r="AA8449" t="str">
            <v>Meter/Reg Install - Res</v>
          </cell>
        </row>
        <row r="8450">
          <cell r="AA8450" t="str">
            <v>Meter/Reg Install - Res</v>
          </cell>
        </row>
        <row r="8451">
          <cell r="AA8451" t="str">
            <v>Meter/Reg Install - Res</v>
          </cell>
        </row>
        <row r="8452">
          <cell r="AA8452" t="str">
            <v>Meter/Reg Install - Res</v>
          </cell>
        </row>
        <row r="8453">
          <cell r="AA8453" t="str">
            <v>Meter/Reg Install - Res</v>
          </cell>
        </row>
        <row r="8454">
          <cell r="AA8454" t="str">
            <v>Meter/Reg Install - Res</v>
          </cell>
        </row>
        <row r="8455">
          <cell r="AA8455" t="str">
            <v>Meter/Reg Install - Res</v>
          </cell>
        </row>
        <row r="8456">
          <cell r="AA8456" t="str">
            <v>Meter/Reg Install - Res</v>
          </cell>
        </row>
        <row r="8457">
          <cell r="AA8457" t="str">
            <v>Meter/Reg Install - Res</v>
          </cell>
        </row>
        <row r="8458">
          <cell r="AA8458" t="str">
            <v>Meter/Reg Install - Res</v>
          </cell>
        </row>
        <row r="8459">
          <cell r="AA8459" t="str">
            <v>Meter/Reg Install - Res</v>
          </cell>
        </row>
        <row r="8460">
          <cell r="AA8460" t="str">
            <v>Meter/Reg Install - Res</v>
          </cell>
        </row>
        <row r="8461">
          <cell r="AA8461" t="str">
            <v>Meter/Reg Install - Res</v>
          </cell>
        </row>
        <row r="8462">
          <cell r="AA8462" t="str">
            <v>Meter/Reg Install - Res</v>
          </cell>
        </row>
        <row r="8463">
          <cell r="AA8463" t="str">
            <v>Meter/Reg Install - Res</v>
          </cell>
        </row>
        <row r="8464">
          <cell r="AA8464" t="str">
            <v>Meter/Reg Install - Res</v>
          </cell>
        </row>
        <row r="8465">
          <cell r="AA8465" t="str">
            <v>Meter/Reg Install - Res</v>
          </cell>
        </row>
        <row r="8466">
          <cell r="AA8466" t="str">
            <v>Meter/Reg Install - Res</v>
          </cell>
        </row>
        <row r="8467">
          <cell r="AA8467" t="str">
            <v>Meter/Reg Install - Res</v>
          </cell>
        </row>
        <row r="8468">
          <cell r="AA8468" t="str">
            <v>Meter/Reg Install - Res</v>
          </cell>
        </row>
        <row r="8469">
          <cell r="AA8469" t="str">
            <v>Meter/Reg Install - Comm</v>
          </cell>
        </row>
        <row r="8470">
          <cell r="AA8470" t="str">
            <v>Meter/Reg Install - Comm</v>
          </cell>
        </row>
        <row r="8471">
          <cell r="AA8471" t="str">
            <v>Meter/Reg Install - Comm</v>
          </cell>
        </row>
        <row r="8472">
          <cell r="AA8472" t="str">
            <v>Regulators</v>
          </cell>
        </row>
        <row r="8473">
          <cell r="AA8473" t="str">
            <v>Regulators</v>
          </cell>
        </row>
        <row r="8474">
          <cell r="AA8474" t="str">
            <v>Regulators</v>
          </cell>
        </row>
        <row r="8475">
          <cell r="AA8475" t="str">
            <v>Main Replacements</v>
          </cell>
        </row>
        <row r="8476">
          <cell r="AA8476" t="str">
            <v>Main Replacements</v>
          </cell>
        </row>
        <row r="8477">
          <cell r="AA8477" t="str">
            <v>Main Replacements</v>
          </cell>
        </row>
        <row r="8478">
          <cell r="AA8478" t="str">
            <v>Main Replacements</v>
          </cell>
        </row>
        <row r="8479">
          <cell r="AA8479" t="str">
            <v>Main Replacements</v>
          </cell>
        </row>
        <row r="8480">
          <cell r="AA8480" t="str">
            <v>Main Replacements</v>
          </cell>
        </row>
        <row r="8481">
          <cell r="AA8481" t="str">
            <v>Main Replacements</v>
          </cell>
        </row>
        <row r="8482">
          <cell r="AA8482" t="str">
            <v>Main Replacements</v>
          </cell>
        </row>
        <row r="8483">
          <cell r="AA8483" t="str">
            <v>Main Replacements</v>
          </cell>
        </row>
        <row r="8484">
          <cell r="AA8484" t="str">
            <v>Main Replacements</v>
          </cell>
        </row>
        <row r="8485">
          <cell r="AA8485" t="str">
            <v>Main Replacements</v>
          </cell>
        </row>
        <row r="8486">
          <cell r="AA8486" t="str">
            <v>Main Replacements</v>
          </cell>
        </row>
        <row r="8487">
          <cell r="AA8487" t="str">
            <v>Main Replacements</v>
          </cell>
        </row>
        <row r="8488">
          <cell r="AA8488" t="str">
            <v>Main Replacements</v>
          </cell>
        </row>
        <row r="8489">
          <cell r="AA8489" t="str">
            <v>Main Replacements</v>
          </cell>
        </row>
        <row r="8490">
          <cell r="AA8490" t="str">
            <v>Improvements to Property</v>
          </cell>
        </row>
        <row r="8491">
          <cell r="AA8491" t="str">
            <v>Improvements to Property</v>
          </cell>
        </row>
        <row r="8492">
          <cell r="AA8492" t="str">
            <v>Improvements to Property</v>
          </cell>
        </row>
        <row r="8493">
          <cell r="AA8493" t="str">
            <v>Improvements to Property</v>
          </cell>
        </row>
        <row r="8494">
          <cell r="AA8494" t="str">
            <v>Improvements to Property</v>
          </cell>
        </row>
        <row r="8495">
          <cell r="AA8495" t="str">
            <v>Improvements to Property</v>
          </cell>
        </row>
        <row r="8496">
          <cell r="AA8496" t="str">
            <v>Improvements to Property</v>
          </cell>
        </row>
        <row r="8497">
          <cell r="AA8497" t="str">
            <v>Improvements to Property</v>
          </cell>
        </row>
        <row r="8498">
          <cell r="AA8498" t="str">
            <v>Improvements to Property</v>
          </cell>
        </row>
        <row r="8499">
          <cell r="AA8499" t="str">
            <v>Improvements to Property</v>
          </cell>
        </row>
        <row r="8500">
          <cell r="AA8500" t="str">
            <v>Improvements to Property</v>
          </cell>
        </row>
        <row r="8501">
          <cell r="AA8501" t="str">
            <v>Improvements to Property</v>
          </cell>
        </row>
        <row r="8502">
          <cell r="AA8502" t="str">
            <v>Improvements to Property</v>
          </cell>
        </row>
        <row r="8503">
          <cell r="AA8503" t="str">
            <v>Improvements to Property</v>
          </cell>
        </row>
        <row r="8504">
          <cell r="AA8504" t="str">
            <v>Improvements to Property</v>
          </cell>
        </row>
        <row r="8505">
          <cell r="AA8505" t="str">
            <v>Improvements to Property</v>
          </cell>
        </row>
        <row r="8506">
          <cell r="AA8506" t="str">
            <v>Improvements to Property</v>
          </cell>
        </row>
        <row r="8507">
          <cell r="AA8507" t="str">
            <v>Office Equipment</v>
          </cell>
        </row>
        <row r="8508">
          <cell r="AA8508" t="str">
            <v>Office Equipment</v>
          </cell>
        </row>
        <row r="8509">
          <cell r="AA8509" t="str">
            <v>Office Equipment</v>
          </cell>
        </row>
        <row r="8510">
          <cell r="AA8510" t="str">
            <v>Office Equipment</v>
          </cell>
        </row>
        <row r="8511">
          <cell r="AA8511" t="str">
            <v>Office Equipment</v>
          </cell>
        </row>
        <row r="8512">
          <cell r="AA8512" t="str">
            <v>Office Equipment</v>
          </cell>
        </row>
        <row r="8513">
          <cell r="AA8513" t="str">
            <v>Office Equipment</v>
          </cell>
        </row>
        <row r="8514">
          <cell r="AA8514" t="str">
            <v>Office Equipment</v>
          </cell>
        </row>
        <row r="8515">
          <cell r="AA8515" t="str">
            <v>Testing and Measuring Equipment</v>
          </cell>
        </row>
        <row r="8516">
          <cell r="AA8516" t="str">
            <v>Testing and Measuring Equipment</v>
          </cell>
        </row>
        <row r="8517">
          <cell r="AA8517" t="str">
            <v>Testing and Measuring Equipment</v>
          </cell>
        </row>
        <row r="8518">
          <cell r="AA8518" t="str">
            <v>Testing and Measuring Equipment</v>
          </cell>
        </row>
        <row r="8519">
          <cell r="AA8519" t="str">
            <v>Testing and Measuring Equipment</v>
          </cell>
        </row>
        <row r="8520">
          <cell r="AA8520" t="str">
            <v>Testing and Measuring Equipment</v>
          </cell>
        </row>
        <row r="8521">
          <cell r="AA8521" t="str">
            <v>Testing and Measuring Equipment</v>
          </cell>
        </row>
        <row r="8522">
          <cell r="AA8522" t="str">
            <v>Testing and Measuring Equipment</v>
          </cell>
        </row>
        <row r="8523">
          <cell r="AA8523" t="str">
            <v>Testing and Measuring Equipment</v>
          </cell>
        </row>
        <row r="8524">
          <cell r="AA8524" t="str">
            <v>Testing and Measuring Equipment</v>
          </cell>
        </row>
        <row r="8525">
          <cell r="AA8525" t="str">
            <v>Testing and Measuring Equipment</v>
          </cell>
        </row>
        <row r="8526">
          <cell r="AA8526" t="str">
            <v>Testing and Measuring Equipment</v>
          </cell>
        </row>
        <row r="8527">
          <cell r="AA8527" t="str">
            <v>Testing and Measuring Equipment</v>
          </cell>
        </row>
        <row r="8528">
          <cell r="AA8528" t="str">
            <v>Testing and Measuring Equipment</v>
          </cell>
        </row>
        <row r="8529">
          <cell r="AA8529" t="str">
            <v>Testing and Measuring Equipment</v>
          </cell>
        </row>
        <row r="8530">
          <cell r="AA8530" t="str">
            <v>Testing and Measuring Equipment</v>
          </cell>
        </row>
        <row r="8531">
          <cell r="AA8531" t="str">
            <v>Testing and Measuring Equipment</v>
          </cell>
        </row>
        <row r="8532">
          <cell r="AA8532" t="str">
            <v>Testing and Measuring Equipment</v>
          </cell>
        </row>
        <row r="8533">
          <cell r="AA8533" t="str">
            <v>Testing and Measuring Equipment</v>
          </cell>
        </row>
        <row r="8534">
          <cell r="AA8534" t="str">
            <v>Transportation Vehicles</v>
          </cell>
        </row>
        <row r="8535">
          <cell r="AA8535" t="str">
            <v>Transportation Vehicles</v>
          </cell>
        </row>
        <row r="8536">
          <cell r="AA8536" t="str">
            <v>Transportation Vehicles</v>
          </cell>
        </row>
        <row r="8537">
          <cell r="AA8537" t="str">
            <v>Transportation Vehicles</v>
          </cell>
        </row>
        <row r="8538">
          <cell r="AA8538" t="str">
            <v>Transportation Vehicles</v>
          </cell>
        </row>
        <row r="8539">
          <cell r="AA8539" t="str">
            <v>Transportation Vehicles</v>
          </cell>
        </row>
        <row r="8540">
          <cell r="AA8540" t="str">
            <v>Transportation Vehicles</v>
          </cell>
        </row>
        <row r="8541">
          <cell r="AA8541" t="str">
            <v>Transportation Vehicles</v>
          </cell>
        </row>
        <row r="8542">
          <cell r="AA8542" t="str">
            <v>Transportation Vehicles</v>
          </cell>
        </row>
        <row r="8543">
          <cell r="AA8543" t="str">
            <v>Transportation Vehicles</v>
          </cell>
        </row>
        <row r="8544">
          <cell r="AA8544" t="str">
            <v>Transportation Vehicles</v>
          </cell>
        </row>
        <row r="8545">
          <cell r="AA8545" t="str">
            <v>Transportation Vehicles</v>
          </cell>
        </row>
        <row r="8546">
          <cell r="AA8546" t="str">
            <v>Transportation Vehicles</v>
          </cell>
        </row>
        <row r="8547">
          <cell r="AA8547" t="str">
            <v>Transportation Vehicles</v>
          </cell>
        </row>
        <row r="8548">
          <cell r="AA8548" t="str">
            <v>Transportation Vehicles</v>
          </cell>
        </row>
        <row r="8549">
          <cell r="AA8549" t="str">
            <v>Transportation Vehicles</v>
          </cell>
        </row>
        <row r="8550">
          <cell r="AA8550" t="str">
            <v>Transportation Vehicles</v>
          </cell>
        </row>
        <row r="8551">
          <cell r="AA8551" t="str">
            <v>Transportation Vehicles</v>
          </cell>
        </row>
        <row r="8552">
          <cell r="AA8552" t="str">
            <v>Transportation Vehicles</v>
          </cell>
        </row>
        <row r="8553">
          <cell r="AA8553" t="str">
            <v>Transportation Vehicles</v>
          </cell>
        </row>
        <row r="8554">
          <cell r="AA8554" t="str">
            <v>Transportation Vehicles</v>
          </cell>
        </row>
        <row r="8555">
          <cell r="AA8555" t="str">
            <v>Meters</v>
          </cell>
        </row>
        <row r="8556">
          <cell r="AA8556" t="str">
            <v>Meters</v>
          </cell>
        </row>
        <row r="8557">
          <cell r="AA8557" t="str">
            <v>Meters</v>
          </cell>
        </row>
        <row r="8558">
          <cell r="AA8558" t="str">
            <v>Meters</v>
          </cell>
        </row>
        <row r="8559">
          <cell r="AA8559" t="str">
            <v>Meters</v>
          </cell>
        </row>
        <row r="8560">
          <cell r="AA8560" t="str">
            <v>Meters</v>
          </cell>
        </row>
        <row r="8561">
          <cell r="AA8561" t="str">
            <v>Meters</v>
          </cell>
        </row>
        <row r="8562">
          <cell r="AA8562" t="str">
            <v>Meters</v>
          </cell>
        </row>
        <row r="8563">
          <cell r="AA8563" t="str">
            <v>Meters</v>
          </cell>
        </row>
        <row r="8564">
          <cell r="AA8564" t="str">
            <v>Measuring and Regulation Station Equipment</v>
          </cell>
        </row>
        <row r="8565">
          <cell r="AA8565" t="str">
            <v>Measuring and Regulation Station Equipment</v>
          </cell>
        </row>
        <row r="8566">
          <cell r="AA8566" t="str">
            <v>Measuring and Regulation Station Equipment</v>
          </cell>
        </row>
        <row r="8567">
          <cell r="AA8567" t="str">
            <v>Measuring and Regulation Station Equipment</v>
          </cell>
        </row>
        <row r="8568">
          <cell r="AA8568" t="str">
            <v>Measuring and Regulation Station Equipment</v>
          </cell>
        </row>
        <row r="8569">
          <cell r="AA8569" t="str">
            <v>New Revenue Services</v>
          </cell>
        </row>
        <row r="8570">
          <cell r="AA8570" t="str">
            <v>New Revenue Services</v>
          </cell>
        </row>
        <row r="8571">
          <cell r="AA8571" t="str">
            <v>New Revenue Services</v>
          </cell>
        </row>
        <row r="8572">
          <cell r="AA8572" t="str">
            <v>New Revenue Services</v>
          </cell>
        </row>
        <row r="8573">
          <cell r="AA8573" t="str">
            <v>New Revenue Services</v>
          </cell>
        </row>
        <row r="8574">
          <cell r="AA8574" t="str">
            <v>New Revenue Services</v>
          </cell>
        </row>
        <row r="8575">
          <cell r="AA8575" t="str">
            <v>New Revenue Services</v>
          </cell>
        </row>
        <row r="8576">
          <cell r="AA8576" t="str">
            <v>New Revenue Services</v>
          </cell>
        </row>
        <row r="8577">
          <cell r="AA8577" t="str">
            <v>New Revenue Mains</v>
          </cell>
        </row>
        <row r="8578">
          <cell r="AA8578" t="str">
            <v>New Revenue Mains</v>
          </cell>
        </row>
        <row r="8579">
          <cell r="AA8579" t="str">
            <v>New Revenue Mains</v>
          </cell>
        </row>
        <row r="8580">
          <cell r="AA8580" t="str">
            <v>New Revenue Mains</v>
          </cell>
        </row>
        <row r="8581">
          <cell r="AA8581" t="str">
            <v>New Revenue Mains</v>
          </cell>
        </row>
        <row r="8582">
          <cell r="AA8582" t="str">
            <v>New Revenue Mains</v>
          </cell>
        </row>
        <row r="8583">
          <cell r="AA8583" t="str">
            <v>New Revenue Mains</v>
          </cell>
        </row>
        <row r="8584">
          <cell r="AA8584" t="str">
            <v>New Revenue Mains</v>
          </cell>
        </row>
        <row r="8585">
          <cell r="AA8585" t="str">
            <v>New Revenue Mains</v>
          </cell>
        </row>
        <row r="8586">
          <cell r="AA8586" t="str">
            <v>New Revenue Mains</v>
          </cell>
        </row>
        <row r="8587">
          <cell r="AA8587" t="str">
            <v>New Revenue Mains</v>
          </cell>
        </row>
        <row r="8588">
          <cell r="AA8588" t="str">
            <v>New Revenue Mains</v>
          </cell>
        </row>
        <row r="8589">
          <cell r="AA8589" t="str">
            <v>New Revenue Mains</v>
          </cell>
        </row>
        <row r="8590">
          <cell r="AA8590" t="str">
            <v>New Revenue Mains</v>
          </cell>
        </row>
        <row r="8591">
          <cell r="AA8591" t="str">
            <v>New Revenue Mains</v>
          </cell>
        </row>
        <row r="8592">
          <cell r="AA8592" t="str">
            <v>New Revenue Mains</v>
          </cell>
        </row>
        <row r="8593">
          <cell r="AA8593" t="str">
            <v>New Revenue Mains</v>
          </cell>
        </row>
        <row r="8594">
          <cell r="AA8594" t="str">
            <v>New Revenue Mains</v>
          </cell>
        </row>
        <row r="8595">
          <cell r="AA8595" t="str">
            <v>New Revenue Mains</v>
          </cell>
        </row>
        <row r="8596">
          <cell r="AA8596" t="str">
            <v>New Revenue Mains</v>
          </cell>
        </row>
        <row r="8597">
          <cell r="AA8597" t="str">
            <v>New Revenue Mains</v>
          </cell>
        </row>
        <row r="8598">
          <cell r="AA8598" t="str">
            <v>New Revenue Mains</v>
          </cell>
        </row>
        <row r="8599">
          <cell r="AA8599" t="str">
            <v>New Revenue Mains</v>
          </cell>
        </row>
        <row r="8600">
          <cell r="AA8600" t="str">
            <v>New Revenue Mains</v>
          </cell>
        </row>
        <row r="8601">
          <cell r="AA8601" t="str">
            <v>New Revenue Mains</v>
          </cell>
        </row>
        <row r="8602">
          <cell r="AA8602" t="str">
            <v>New Revenue Mains</v>
          </cell>
        </row>
        <row r="8603">
          <cell r="AA8603" t="str">
            <v>New Revenue Mains</v>
          </cell>
        </row>
        <row r="8604">
          <cell r="AA8604" t="str">
            <v>New Revenue Mains</v>
          </cell>
        </row>
        <row r="8605">
          <cell r="AA8605" t="str">
            <v>CNG Fueling Stations</v>
          </cell>
        </row>
        <row r="8606">
          <cell r="AA8606" t="str">
            <v>CNG Fueling Stations</v>
          </cell>
        </row>
        <row r="8607">
          <cell r="AA8607" t="str">
            <v>Renewable Natural Gas (RNG)</v>
          </cell>
        </row>
        <row r="8608">
          <cell r="AA8608" t="str">
            <v>Measuring and Regulation Station Equipment</v>
          </cell>
        </row>
        <row r="8609">
          <cell r="AA8609" t="str">
            <v>Measuring and Regulation Station Equipment</v>
          </cell>
        </row>
        <row r="8610">
          <cell r="AA8610" t="str">
            <v>Measuring and Regulation Station Equipment</v>
          </cell>
        </row>
        <row r="8611">
          <cell r="AA8611" t="str">
            <v>New Revenue Mains</v>
          </cell>
        </row>
        <row r="8612">
          <cell r="AA8612" t="str">
            <v>New Revenue Mains</v>
          </cell>
        </row>
        <row r="8613">
          <cell r="AA8613" t="str">
            <v>Municipal Improvements</v>
          </cell>
        </row>
        <row r="8614">
          <cell r="AA8614" t="str">
            <v>Municipal Improvements</v>
          </cell>
        </row>
        <row r="8615">
          <cell r="AA8615" t="str">
            <v>Municipal Improvements</v>
          </cell>
        </row>
        <row r="8616">
          <cell r="AA8616" t="str">
            <v>Municipal Improvements</v>
          </cell>
        </row>
        <row r="8617">
          <cell r="AA8617" t="str">
            <v>Municipal Improvements</v>
          </cell>
        </row>
        <row r="8618">
          <cell r="AA8618" t="str">
            <v>Municipal Improvements</v>
          </cell>
        </row>
        <row r="8619">
          <cell r="AA8619" t="str">
            <v>New Revenue Mains</v>
          </cell>
        </row>
        <row r="8620">
          <cell r="AA8620" t="str">
            <v>New Revenue Mains</v>
          </cell>
        </row>
        <row r="8621">
          <cell r="AA8621" t="str">
            <v>New Revenue Mains</v>
          </cell>
        </row>
        <row r="8622">
          <cell r="AA8622" t="str">
            <v>New Revenue Mains</v>
          </cell>
        </row>
        <row r="8623">
          <cell r="AA8623" t="str">
            <v>New Revenue Mains</v>
          </cell>
        </row>
        <row r="8624">
          <cell r="AA8624" t="str">
            <v>New Revenue Mains</v>
          </cell>
        </row>
        <row r="8625">
          <cell r="AA8625" t="str">
            <v>New Revenue Mains</v>
          </cell>
        </row>
        <row r="8626">
          <cell r="AA8626" t="str">
            <v>New Revenue Mains</v>
          </cell>
        </row>
        <row r="8627">
          <cell r="AA8627" t="str">
            <v>New Revenue Mains</v>
          </cell>
        </row>
        <row r="8628">
          <cell r="AA8628" t="str">
            <v>New Revenue Mains</v>
          </cell>
        </row>
        <row r="8629">
          <cell r="AA8629" t="str">
            <v>New Revenue Mains</v>
          </cell>
        </row>
        <row r="8630">
          <cell r="AA8630" t="str">
            <v>New Revenue Mains</v>
          </cell>
        </row>
        <row r="8631">
          <cell r="AA8631" t="str">
            <v>New Revenue Mains</v>
          </cell>
        </row>
        <row r="8632">
          <cell r="AA8632" t="str">
            <v>New Revenue Mains</v>
          </cell>
        </row>
        <row r="8633">
          <cell r="AA8633" t="str">
            <v>Distribution System Improvements</v>
          </cell>
        </row>
        <row r="8634">
          <cell r="AA8634" t="str">
            <v>New Revenue Mains</v>
          </cell>
        </row>
        <row r="8635">
          <cell r="AA8635" t="str">
            <v>Distribution System Improvements</v>
          </cell>
        </row>
        <row r="8636">
          <cell r="AA8636" t="str">
            <v>Distribution System Improvements</v>
          </cell>
        </row>
        <row r="8637">
          <cell r="AA8637" t="str">
            <v>Distribution System Improvements</v>
          </cell>
        </row>
        <row r="8638">
          <cell r="AA8638" t="str">
            <v>Measuring and Regulation Station Equipment</v>
          </cell>
        </row>
        <row r="8639">
          <cell r="AA8639" t="str">
            <v>New Revenue Mains</v>
          </cell>
        </row>
        <row r="8640">
          <cell r="AA8640" t="str">
            <v>New Revenue Mains</v>
          </cell>
        </row>
        <row r="8641">
          <cell r="AA8641" t="str">
            <v>New Revenue Mains</v>
          </cell>
        </row>
        <row r="8642">
          <cell r="AA8642" t="str">
            <v>New Revenue Mains</v>
          </cell>
        </row>
        <row r="8643">
          <cell r="AA8643" t="str">
            <v>Main Replacements</v>
          </cell>
        </row>
        <row r="8644">
          <cell r="AA8644" t="str">
            <v>Main Replacements</v>
          </cell>
        </row>
        <row r="8645">
          <cell r="AA8645" t="str">
            <v>Main Replacements</v>
          </cell>
        </row>
        <row r="8646">
          <cell r="AA8646" t="str">
            <v>New Revenue Mains</v>
          </cell>
        </row>
        <row r="8647">
          <cell r="AA8647" t="str">
            <v>New Revenue Mains</v>
          </cell>
        </row>
        <row r="8648">
          <cell r="AA8648" t="str">
            <v>New Revenue Mains</v>
          </cell>
        </row>
        <row r="8649">
          <cell r="AA8649" t="str">
            <v>New Revenue Mains</v>
          </cell>
        </row>
        <row r="8650">
          <cell r="AA8650" t="str">
            <v>New Revenue Mains</v>
          </cell>
        </row>
        <row r="8651">
          <cell r="AA8651" t="str">
            <v>New Revenue Mains</v>
          </cell>
        </row>
        <row r="8652">
          <cell r="AA8652" t="str">
            <v>New Revenue Mains</v>
          </cell>
        </row>
        <row r="8653">
          <cell r="AA8653" t="str">
            <v>New Revenue Mains</v>
          </cell>
        </row>
        <row r="8654">
          <cell r="AA8654" t="str">
            <v>New Revenue Mains</v>
          </cell>
        </row>
        <row r="8655">
          <cell r="AA8655" t="str">
            <v>Measuring and Regulation Station Equipment</v>
          </cell>
        </row>
        <row r="8656">
          <cell r="AA8656" t="str">
            <v>Measuring and Regulation Station Equipment</v>
          </cell>
        </row>
        <row r="8657">
          <cell r="AA8657" t="str">
            <v>Measuring and Regulation Station Equipment</v>
          </cell>
        </row>
        <row r="8658">
          <cell r="AA8658" t="str">
            <v>Measuring and Regulation Station Equipment</v>
          </cell>
        </row>
        <row r="8659">
          <cell r="AA8659" t="str">
            <v>Measuring and Regulation Station Equipment</v>
          </cell>
        </row>
        <row r="8660">
          <cell r="AA8660" t="str">
            <v>Measuring and Regulation Station Equipment</v>
          </cell>
        </row>
        <row r="8661">
          <cell r="AA8661" t="str">
            <v>New Revenue Mains</v>
          </cell>
        </row>
        <row r="8662">
          <cell r="AA8662" t="str">
            <v>New Revenue Mains</v>
          </cell>
        </row>
        <row r="8663">
          <cell r="AA8663" t="str">
            <v>New Revenue Mains</v>
          </cell>
        </row>
        <row r="8664">
          <cell r="AA8664" t="str">
            <v>New Revenue Mains</v>
          </cell>
        </row>
        <row r="8665">
          <cell r="AA8665" t="str">
            <v>Main Replacements</v>
          </cell>
        </row>
        <row r="8666">
          <cell r="AA8666" t="str">
            <v>Main Replacements</v>
          </cell>
        </row>
        <row r="8667">
          <cell r="AA8667" t="str">
            <v>Main Replacements</v>
          </cell>
        </row>
        <row r="8668">
          <cell r="AA8668" t="str">
            <v>New Revenue Mains</v>
          </cell>
        </row>
        <row r="8669">
          <cell r="AA8669" t="str">
            <v>New Revenue Mains</v>
          </cell>
        </row>
        <row r="8670">
          <cell r="AA8670" t="str">
            <v>New Revenue Mains</v>
          </cell>
        </row>
        <row r="8671">
          <cell r="AA8671" t="str">
            <v>New Revenue Mains</v>
          </cell>
        </row>
        <row r="8672">
          <cell r="AA8672" t="str">
            <v>New Revenue Mains</v>
          </cell>
        </row>
        <row r="8673">
          <cell r="AA8673" t="str">
            <v>New Revenue Mains</v>
          </cell>
        </row>
        <row r="8674">
          <cell r="AA8674" t="str">
            <v>Measuring and Regulation Station Equipment</v>
          </cell>
        </row>
        <row r="8675">
          <cell r="AA8675" t="str">
            <v>Measuring and Regulation Station Equipment</v>
          </cell>
        </row>
        <row r="8676">
          <cell r="AA8676" t="str">
            <v>Measuring and Regulation Improvements</v>
          </cell>
        </row>
        <row r="8677">
          <cell r="AA8677" t="str">
            <v>Measuring and Regulation Improvements</v>
          </cell>
        </row>
        <row r="8678">
          <cell r="AA8678" t="str">
            <v>New Revenue Mains</v>
          </cell>
        </row>
        <row r="8679">
          <cell r="AA8679" t="str">
            <v>Measuring and Regulation Improvements</v>
          </cell>
        </row>
        <row r="8680">
          <cell r="AA8680" t="str">
            <v>Measuring and Regulation Improvements</v>
          </cell>
        </row>
        <row r="8681">
          <cell r="AA8681" t="str">
            <v>Measuring and Regulation Improvements</v>
          </cell>
        </row>
        <row r="8682">
          <cell r="AA8682" t="str">
            <v>Measuring and Regulation Improvements</v>
          </cell>
        </row>
        <row r="8683">
          <cell r="AA8683" t="str">
            <v>Office Equipment</v>
          </cell>
        </row>
        <row r="8684">
          <cell r="AA8684" t="str">
            <v>Office Equipment</v>
          </cell>
        </row>
        <row r="8685">
          <cell r="AA8685" t="str">
            <v>Main Replacements</v>
          </cell>
        </row>
        <row r="8686">
          <cell r="AA8686" t="str">
            <v>Main Replacements</v>
          </cell>
        </row>
        <row r="8687">
          <cell r="AA8687" t="str">
            <v>Main Replacements</v>
          </cell>
        </row>
        <row r="8688">
          <cell r="AA8688" t="str">
            <v>Main Replacements</v>
          </cell>
        </row>
        <row r="8689">
          <cell r="AA8689" t="str">
            <v>Distribution System Improvements</v>
          </cell>
        </row>
        <row r="8690">
          <cell r="AA8690" t="str">
            <v>Distribution System Improvements</v>
          </cell>
        </row>
        <row r="8691">
          <cell r="AA8691" t="str">
            <v>Distribution System Improvements</v>
          </cell>
        </row>
        <row r="8692">
          <cell r="AA8692" t="str">
            <v>Distribution System Improvements</v>
          </cell>
        </row>
        <row r="8693">
          <cell r="AA8693" t="str">
            <v>Distribution System Improvements</v>
          </cell>
        </row>
        <row r="8694">
          <cell r="AA8694" t="str">
            <v>Distribution System Improvements</v>
          </cell>
        </row>
        <row r="8695">
          <cell r="AA8695" t="str">
            <v>Distribution System Improvements</v>
          </cell>
        </row>
        <row r="8696">
          <cell r="AA8696" t="str">
            <v>Measuring and Regulation Station Equipment</v>
          </cell>
        </row>
        <row r="8697">
          <cell r="AA8697" t="str">
            <v>New Revenue Mains</v>
          </cell>
        </row>
        <row r="8698">
          <cell r="AA8698" t="str">
            <v>New Revenue Mains</v>
          </cell>
        </row>
        <row r="8699">
          <cell r="AA8699" t="str">
            <v>New Revenue Mains</v>
          </cell>
        </row>
        <row r="8700">
          <cell r="AA8700" t="str">
            <v>New Revenue Mains</v>
          </cell>
        </row>
        <row r="8701">
          <cell r="AA8701" t="str">
            <v>CNG Fueling Stations</v>
          </cell>
        </row>
        <row r="8702">
          <cell r="AA8702" t="str">
            <v>Measuring and Regulation Improvements</v>
          </cell>
        </row>
        <row r="8703">
          <cell r="AA8703" t="str">
            <v>New Revenue Mains</v>
          </cell>
        </row>
        <row r="8704">
          <cell r="AA8704" t="str">
            <v>New Revenue Mains</v>
          </cell>
        </row>
        <row r="8705">
          <cell r="AA8705" t="str">
            <v>New Revenue Mains</v>
          </cell>
        </row>
        <row r="8706">
          <cell r="AA8706" t="str">
            <v>New Revenue Mains</v>
          </cell>
        </row>
        <row r="8707">
          <cell r="AA8707" t="str">
            <v>New Revenue Mains</v>
          </cell>
        </row>
        <row r="8708">
          <cell r="AA8708" t="str">
            <v>New Revenue Mains</v>
          </cell>
        </row>
        <row r="8709">
          <cell r="AA8709" t="str">
            <v>Main Replacements</v>
          </cell>
        </row>
        <row r="8710">
          <cell r="AA8710" t="str">
            <v>New Revenue Mains</v>
          </cell>
        </row>
        <row r="8711">
          <cell r="AA8711" t="str">
            <v>Main Replacements</v>
          </cell>
        </row>
        <row r="8712">
          <cell r="AA8712" t="str">
            <v>Main Replacements</v>
          </cell>
        </row>
        <row r="8713">
          <cell r="AA8713" t="str">
            <v>Main Replacements</v>
          </cell>
        </row>
        <row r="8714">
          <cell r="AA8714" t="str">
            <v>Distribution System Improvements</v>
          </cell>
        </row>
        <row r="8715">
          <cell r="AA8715" t="str">
            <v>Distribution System Improvements</v>
          </cell>
        </row>
        <row r="8716">
          <cell r="AA8716" t="str">
            <v>Measuring and Regulation Station Equipment</v>
          </cell>
        </row>
        <row r="8717">
          <cell r="AA8717" t="str">
            <v>Measuring and Regulation Station Equipment</v>
          </cell>
        </row>
        <row r="8718">
          <cell r="AA8718" t="str">
            <v>Measuring and Regulation Station Equipment</v>
          </cell>
        </row>
        <row r="8719">
          <cell r="AA8719" t="str">
            <v>Measuring and Regulation Station Equipment</v>
          </cell>
        </row>
        <row r="8720">
          <cell r="AA8720" t="str">
            <v>Measuring and Regulation Station Equipment</v>
          </cell>
        </row>
        <row r="8721">
          <cell r="AA8721" t="str">
            <v>Distribution System Improvements</v>
          </cell>
        </row>
        <row r="8722">
          <cell r="AA8722" t="str">
            <v>Distribution System Improvements</v>
          </cell>
        </row>
        <row r="8723">
          <cell r="AA8723" t="str">
            <v>Distribution System Improvements</v>
          </cell>
        </row>
        <row r="8724">
          <cell r="AA8724" t="str">
            <v>Distribution System Improvements</v>
          </cell>
        </row>
        <row r="8725">
          <cell r="AA8725" t="str">
            <v>New Revenue Mains</v>
          </cell>
        </row>
        <row r="8726">
          <cell r="AA8726" t="str">
            <v>Office Equipment</v>
          </cell>
        </row>
        <row r="8727">
          <cell r="AA8727" t="str">
            <v>New Revenue Mains</v>
          </cell>
        </row>
        <row r="8728">
          <cell r="AA8728" t="str">
            <v>New Revenue Mains</v>
          </cell>
        </row>
        <row r="8729">
          <cell r="AA8729" t="str">
            <v>New Revenue Mains</v>
          </cell>
        </row>
        <row r="8730">
          <cell r="AA8730" t="str">
            <v>New Revenue Mains</v>
          </cell>
        </row>
        <row r="8731">
          <cell r="AA8731" t="str">
            <v>Main Replacements</v>
          </cell>
        </row>
        <row r="8732">
          <cell r="AA8732" t="str">
            <v>Main Replacements</v>
          </cell>
        </row>
        <row r="8733">
          <cell r="AA8733" t="str">
            <v>Main Replacements</v>
          </cell>
        </row>
        <row r="8734">
          <cell r="AA8734" t="str">
            <v>Main Replacements</v>
          </cell>
        </row>
        <row r="8735">
          <cell r="AA8735" t="str">
            <v>Main Replacements</v>
          </cell>
        </row>
        <row r="8736">
          <cell r="AA8736" t="str">
            <v>PPP Main Replacement</v>
          </cell>
        </row>
        <row r="8737">
          <cell r="AA8737" t="str">
            <v>PPP Main Replacement</v>
          </cell>
        </row>
        <row r="8738">
          <cell r="AA8738" t="str">
            <v>PPP Main Replacement</v>
          </cell>
        </row>
        <row r="8739">
          <cell r="AA8739" t="str">
            <v>PPP Main Replacement</v>
          </cell>
        </row>
        <row r="8740">
          <cell r="AA8740" t="str">
            <v>PPP Main Replacement</v>
          </cell>
        </row>
        <row r="8741">
          <cell r="AA8741" t="str">
            <v>PPP Main Replacement</v>
          </cell>
        </row>
        <row r="8742">
          <cell r="AA8742" t="str">
            <v>PPP Main Replacement</v>
          </cell>
        </row>
        <row r="8743">
          <cell r="AA8743" t="str">
            <v>PPP Main Replacement</v>
          </cell>
        </row>
        <row r="8744">
          <cell r="AA8744" t="str">
            <v>PPP Main Replacement</v>
          </cell>
        </row>
        <row r="8745">
          <cell r="AA8745" t="str">
            <v>PPP Main Replacement</v>
          </cell>
        </row>
        <row r="8746">
          <cell r="AA8746" t="str">
            <v>PPP Main Replacement</v>
          </cell>
        </row>
        <row r="8747">
          <cell r="AA8747" t="str">
            <v>PPP Main Replacement</v>
          </cell>
        </row>
        <row r="8748">
          <cell r="AA8748" t="str">
            <v>PPP Main Replacement</v>
          </cell>
        </row>
        <row r="8749">
          <cell r="AA8749" t="str">
            <v>PPP Main Replacement</v>
          </cell>
        </row>
        <row r="8750">
          <cell r="AA8750" t="str">
            <v>PPP Main Replacement</v>
          </cell>
        </row>
        <row r="8751">
          <cell r="AA8751" t="str">
            <v>PPP Main Replacement</v>
          </cell>
        </row>
        <row r="8752">
          <cell r="AA8752" t="str">
            <v>PPP Main Replacement</v>
          </cell>
        </row>
        <row r="8753">
          <cell r="AA8753" t="str">
            <v>PPP Main Replacement</v>
          </cell>
        </row>
        <row r="8754">
          <cell r="AA8754" t="str">
            <v>PPP Main Replacement</v>
          </cell>
        </row>
        <row r="8755">
          <cell r="AA8755" t="str">
            <v>PPP Main Replacement</v>
          </cell>
        </row>
        <row r="8756">
          <cell r="AA8756" t="str">
            <v>PPP Main Replacement</v>
          </cell>
        </row>
        <row r="8757">
          <cell r="AA8757" t="str">
            <v>PPP Main Replacement</v>
          </cell>
        </row>
        <row r="8758">
          <cell r="AA8758" t="str">
            <v>PPP Main Replacement</v>
          </cell>
        </row>
        <row r="8759">
          <cell r="AA8759" t="str">
            <v>PPP Main Replacement</v>
          </cell>
        </row>
        <row r="8760">
          <cell r="AA8760" t="str">
            <v>PPP Main Replacement</v>
          </cell>
        </row>
        <row r="8761">
          <cell r="AA8761" t="str">
            <v>PPP Main Replacement</v>
          </cell>
        </row>
        <row r="8762">
          <cell r="AA8762" t="str">
            <v>PPP Main Replacement</v>
          </cell>
        </row>
        <row r="8763">
          <cell r="AA8763" t="str">
            <v>PPP Main Replacement</v>
          </cell>
        </row>
        <row r="8764">
          <cell r="AA8764" t="str">
            <v>PPP Main Replacement</v>
          </cell>
        </row>
        <row r="8765">
          <cell r="AA8765" t="str">
            <v>PPP Main Replacement</v>
          </cell>
        </row>
        <row r="8766">
          <cell r="AA8766" t="str">
            <v>PPP Main Replacement</v>
          </cell>
        </row>
        <row r="8767">
          <cell r="AA8767" t="str">
            <v>PPP Main Replacement</v>
          </cell>
        </row>
        <row r="8768">
          <cell r="AA8768" t="str">
            <v>PPP Main Replacement</v>
          </cell>
        </row>
        <row r="8769">
          <cell r="AA8769" t="str">
            <v>PPP Main Replacement</v>
          </cell>
        </row>
        <row r="8770">
          <cell r="AA8770" t="str">
            <v>PPP Main Replacement</v>
          </cell>
        </row>
        <row r="8771">
          <cell r="AA8771" t="str">
            <v>PPP Main Replacement</v>
          </cell>
        </row>
        <row r="8772">
          <cell r="AA8772" t="str">
            <v>PPP Main Replacement</v>
          </cell>
        </row>
        <row r="8773">
          <cell r="AA8773" t="str">
            <v>PPP Main Replacement</v>
          </cell>
        </row>
        <row r="8774">
          <cell r="AA8774" t="str">
            <v>PPP Main Replacement</v>
          </cell>
        </row>
        <row r="8775">
          <cell r="AA8775" t="str">
            <v>PPP Main Replacement</v>
          </cell>
        </row>
        <row r="8776">
          <cell r="AA8776" t="str">
            <v>PPP Main Replacement</v>
          </cell>
        </row>
        <row r="8777">
          <cell r="AA8777" t="str">
            <v>PPP Main Replacement</v>
          </cell>
        </row>
        <row r="8778">
          <cell r="AA8778" t="str">
            <v>PPP Main Replacement</v>
          </cell>
        </row>
        <row r="8779">
          <cell r="AA8779" t="str">
            <v>PPP Main Replacement</v>
          </cell>
        </row>
        <row r="8780">
          <cell r="AA8780" t="str">
            <v>Office Equipment</v>
          </cell>
        </row>
        <row r="8781">
          <cell r="AA8781" t="str">
            <v>PPP Main Replacement</v>
          </cell>
        </row>
        <row r="8782">
          <cell r="AA8782" t="str">
            <v>PPP Main Replacement</v>
          </cell>
        </row>
        <row r="8783">
          <cell r="AA8783" t="str">
            <v>PPP Main Replacement</v>
          </cell>
        </row>
        <row r="8784">
          <cell r="AA8784" t="str">
            <v>PPP Main Replacement</v>
          </cell>
        </row>
        <row r="8785">
          <cell r="AA8785" t="str">
            <v>PPP Main Replacement</v>
          </cell>
        </row>
        <row r="8786">
          <cell r="AA8786" t="str">
            <v>PPP Main Replacement</v>
          </cell>
        </row>
        <row r="8787">
          <cell r="AA8787" t="str">
            <v>PPP Main Replacement</v>
          </cell>
        </row>
        <row r="8788">
          <cell r="AA8788" t="str">
            <v>PPP Main Replacement</v>
          </cell>
        </row>
        <row r="8789">
          <cell r="AA8789" t="str">
            <v>PPP Main Replacement</v>
          </cell>
        </row>
        <row r="8790">
          <cell r="AA8790" t="str">
            <v>PPP Main Replacement</v>
          </cell>
        </row>
        <row r="8791">
          <cell r="AA8791" t="str">
            <v>PPP Main Replacement</v>
          </cell>
        </row>
        <row r="8792">
          <cell r="AA8792" t="str">
            <v>PPP Main Replacement</v>
          </cell>
        </row>
        <row r="8793">
          <cell r="AA8793" t="str">
            <v>PPP Main Replacement</v>
          </cell>
        </row>
        <row r="8794">
          <cell r="AA8794" t="str">
            <v>PPP Main Replacement</v>
          </cell>
        </row>
        <row r="8795">
          <cell r="AA8795" t="str">
            <v>PPP Main Replacement</v>
          </cell>
        </row>
        <row r="8796">
          <cell r="AA8796" t="str">
            <v>PPP Main Replacement</v>
          </cell>
        </row>
        <row r="8797">
          <cell r="AA8797" t="str">
            <v>PPP Main Replacement</v>
          </cell>
        </row>
        <row r="8798">
          <cell r="AA8798" t="str">
            <v>PPP Main Replacement</v>
          </cell>
        </row>
        <row r="8799">
          <cell r="AA8799" t="str">
            <v>PPP Main Replacement</v>
          </cell>
        </row>
        <row r="8800">
          <cell r="AA8800" t="str">
            <v>PPP Main Replacement</v>
          </cell>
        </row>
        <row r="8801">
          <cell r="AA8801" t="str">
            <v>PPP Main Replacement</v>
          </cell>
        </row>
        <row r="8802">
          <cell r="AA8802" t="str">
            <v>PPP Main Replacement</v>
          </cell>
        </row>
        <row r="8803">
          <cell r="AA8803" t="str">
            <v>PPP Main Replacement</v>
          </cell>
        </row>
        <row r="8804">
          <cell r="AA8804" t="str">
            <v>PPP Main Replacement</v>
          </cell>
        </row>
        <row r="8805">
          <cell r="AA8805" t="str">
            <v>PPP Main Replacement</v>
          </cell>
        </row>
        <row r="8806">
          <cell r="AA8806" t="str">
            <v>PPP Main Replacement</v>
          </cell>
        </row>
        <row r="8807">
          <cell r="AA8807" t="str">
            <v>PPP Main Replacement</v>
          </cell>
        </row>
        <row r="8808">
          <cell r="AA8808" t="str">
            <v>PPP Main Replacement</v>
          </cell>
        </row>
        <row r="8809">
          <cell r="AA8809" t="str">
            <v>PPP Main Replacement</v>
          </cell>
        </row>
        <row r="8810">
          <cell r="AA8810" t="str">
            <v>PPP Main Replacement</v>
          </cell>
        </row>
        <row r="8811">
          <cell r="AA8811" t="str">
            <v>Measuring and Regulation Station Equipment</v>
          </cell>
        </row>
        <row r="8812">
          <cell r="AA8812" t="str">
            <v>Measuring and Regulation Station Equipment</v>
          </cell>
        </row>
        <row r="8813">
          <cell r="AA8813" t="str">
            <v>Municipal Improvements</v>
          </cell>
        </row>
        <row r="8814">
          <cell r="AA8814" t="str">
            <v>Municipal Improvements</v>
          </cell>
        </row>
        <row r="8815">
          <cell r="AA8815" t="str">
            <v>Municipal Improvements</v>
          </cell>
        </row>
        <row r="8816">
          <cell r="AA8816" t="str">
            <v>PGS Unbudgeted &amp; Unforeseen</v>
          </cell>
        </row>
        <row r="8817">
          <cell r="AA8817" t="str">
            <v>Main Replacements</v>
          </cell>
        </row>
        <row r="8818">
          <cell r="AA8818" t="str">
            <v>Main Replacements</v>
          </cell>
        </row>
        <row r="8819">
          <cell r="AA8819" t="str">
            <v>Main Replacements</v>
          </cell>
        </row>
        <row r="8820">
          <cell r="AA8820" t="str">
            <v>Office Equipment</v>
          </cell>
        </row>
        <row r="8821">
          <cell r="AA8821" t="str">
            <v>Measuring and Regulation Station Equipment</v>
          </cell>
        </row>
        <row r="8822">
          <cell r="AA8822" t="str">
            <v>Distribution System Improvements</v>
          </cell>
        </row>
        <row r="8823">
          <cell r="AA8823" t="str">
            <v>Distribution System Improvements</v>
          </cell>
        </row>
        <row r="8824">
          <cell r="AA8824" t="str">
            <v>Distribution System Improvements</v>
          </cell>
        </row>
        <row r="8825">
          <cell r="AA8825" t="str">
            <v>Measuring and Regulation Station Equipment</v>
          </cell>
        </row>
        <row r="8826">
          <cell r="AA8826" t="str">
            <v>Measuring and Regulation Station Equipment</v>
          </cell>
        </row>
        <row r="8827">
          <cell r="AA8827" t="str">
            <v>Measuring and Regulation Station Equipment</v>
          </cell>
        </row>
        <row r="8828">
          <cell r="AA8828" t="str">
            <v>Office Equipment</v>
          </cell>
        </row>
        <row r="8829">
          <cell r="AA8829" t="str">
            <v>Measuring and Regulation Station Equipment</v>
          </cell>
        </row>
        <row r="8830">
          <cell r="AA8830" t="str">
            <v>New Revenue Mains</v>
          </cell>
        </row>
        <row r="8831">
          <cell r="AA8831" t="str">
            <v>New Revenue Mains</v>
          </cell>
        </row>
        <row r="8832">
          <cell r="AA8832" t="str">
            <v>New Revenue Mains</v>
          </cell>
        </row>
        <row r="8833">
          <cell r="AA8833" t="str">
            <v>CNG Fueling Stations</v>
          </cell>
        </row>
        <row r="8834">
          <cell r="AA8834" t="str">
            <v>CNG Fueling Stations</v>
          </cell>
        </row>
        <row r="8835">
          <cell r="AA8835" t="str">
            <v>New Revenue Mains</v>
          </cell>
        </row>
        <row r="8836">
          <cell r="AA8836" t="str">
            <v>Distribution System Improvements</v>
          </cell>
        </row>
        <row r="8837">
          <cell r="AA8837" t="str">
            <v>Office Equipment</v>
          </cell>
        </row>
        <row r="8838">
          <cell r="AA8838" t="str">
            <v>Office Equipment</v>
          </cell>
        </row>
        <row r="8839">
          <cell r="AA8839" t="str">
            <v>Office Equipment</v>
          </cell>
        </row>
        <row r="8840">
          <cell r="AA8840" t="str">
            <v>Office Equipment</v>
          </cell>
        </row>
        <row r="8841">
          <cell r="AA8841" t="str">
            <v>Office Equipment</v>
          </cell>
        </row>
        <row r="8842">
          <cell r="AA8842" t="str">
            <v>Tools and Shop Equipment</v>
          </cell>
        </row>
        <row r="8843">
          <cell r="AA8843" t="str">
            <v>Tools and Shop Equipment</v>
          </cell>
        </row>
        <row r="8844">
          <cell r="AA8844" t="str">
            <v>Tools and Shop Equipment</v>
          </cell>
        </row>
        <row r="8845">
          <cell r="AA8845" t="str">
            <v>Tools and Shop Equipment</v>
          </cell>
        </row>
        <row r="8846">
          <cell r="AA8846" t="str">
            <v>Tools and Shop Equipment</v>
          </cell>
        </row>
        <row r="8847">
          <cell r="AA8847" t="str">
            <v>Tools and Shop Equipment</v>
          </cell>
        </row>
        <row r="8848">
          <cell r="AA8848" t="str">
            <v>Tools and Shop Equipment</v>
          </cell>
        </row>
        <row r="8849">
          <cell r="AA8849" t="str">
            <v>Cathodic Protection</v>
          </cell>
        </row>
        <row r="8850">
          <cell r="AA8850" t="str">
            <v>Cathodic Protection</v>
          </cell>
        </row>
        <row r="8851">
          <cell r="AA8851" t="str">
            <v>Cathodic Protection</v>
          </cell>
        </row>
        <row r="8852">
          <cell r="AA8852" t="str">
            <v>Cathodic Protection</v>
          </cell>
        </row>
        <row r="8853">
          <cell r="AA8853" t="str">
            <v>Misc. Non-Revenue Producing</v>
          </cell>
        </row>
        <row r="8854">
          <cell r="AA8854" t="str">
            <v>Misc. Non-Revenue Producing</v>
          </cell>
        </row>
        <row r="8855">
          <cell r="AA8855" t="str">
            <v>Misc. Non-Revenue Producing</v>
          </cell>
        </row>
        <row r="8856">
          <cell r="AA8856" t="str">
            <v>Misc. Non-Revenue Producing</v>
          </cell>
        </row>
        <row r="8857">
          <cell r="AA8857" t="str">
            <v>Misc. Non-Revenue Producing</v>
          </cell>
        </row>
        <row r="8858">
          <cell r="AA8858" t="str">
            <v>Misc. Non-Revenue Producing</v>
          </cell>
        </row>
        <row r="8859">
          <cell r="AA8859" t="str">
            <v>Misc. Non-Revenue Producing</v>
          </cell>
        </row>
        <row r="8860">
          <cell r="AA8860" t="str">
            <v>Misc. Non-Revenue Producing</v>
          </cell>
        </row>
        <row r="8861">
          <cell r="AA8861" t="str">
            <v>Misc. Non-Revenue Producing</v>
          </cell>
        </row>
        <row r="8862">
          <cell r="AA8862" t="str">
            <v>Misc. Non-Revenue Producing</v>
          </cell>
        </row>
        <row r="8863">
          <cell r="AA8863" t="str">
            <v>Misc. Non-Revenue Producing</v>
          </cell>
        </row>
        <row r="8864">
          <cell r="AA8864" t="str">
            <v>Misc. Non-Revenue Producing</v>
          </cell>
        </row>
        <row r="8865">
          <cell r="AA8865" t="str">
            <v>Misc. Non-Revenue Producing</v>
          </cell>
        </row>
        <row r="8866">
          <cell r="AA8866" t="str">
            <v>Misc. Non-Revenue Producing</v>
          </cell>
        </row>
        <row r="8867">
          <cell r="AA8867" t="str">
            <v>Misc. Non-Revenue Producing</v>
          </cell>
        </row>
        <row r="8868">
          <cell r="AA8868" t="str">
            <v>Misc. Non-Revenue Producing</v>
          </cell>
        </row>
        <row r="8869">
          <cell r="AA8869" t="str">
            <v>Misc. Non-Revenue Producing</v>
          </cell>
        </row>
        <row r="8870">
          <cell r="AA8870" t="str">
            <v>Misc. Non-Revenue Producing</v>
          </cell>
        </row>
        <row r="8871">
          <cell r="AA8871" t="str">
            <v>Misc. Non-Revenue Producing</v>
          </cell>
        </row>
        <row r="8872">
          <cell r="AA8872" t="str">
            <v>Misc. Non-Revenue Producing</v>
          </cell>
        </row>
        <row r="8873">
          <cell r="AA8873" t="str">
            <v>Misc. Non-Revenue Producing</v>
          </cell>
        </row>
        <row r="8874">
          <cell r="AA8874" t="str">
            <v>Misc. Non-Revenue Producing</v>
          </cell>
        </row>
        <row r="8875">
          <cell r="AA8875" t="str">
            <v>Misc. Non-Revenue Producing</v>
          </cell>
        </row>
        <row r="8876">
          <cell r="AA8876" t="str">
            <v>Distribution System Improvements</v>
          </cell>
        </row>
        <row r="8877">
          <cell r="AA8877" t="str">
            <v>Distribution System Improvements</v>
          </cell>
        </row>
        <row r="8878">
          <cell r="AA8878" t="str">
            <v>Distribution System Improvements</v>
          </cell>
        </row>
        <row r="8879">
          <cell r="AA8879" t="str">
            <v>Distribution System Improvements</v>
          </cell>
        </row>
        <row r="8880">
          <cell r="AA8880" t="str">
            <v>Distribution System Improvements</v>
          </cell>
        </row>
        <row r="8881">
          <cell r="AA8881" t="str">
            <v>Distribution System Improvements</v>
          </cell>
        </row>
        <row r="8882">
          <cell r="AA8882" t="str">
            <v>Distribution System Improvements</v>
          </cell>
        </row>
        <row r="8883">
          <cell r="AA8883" t="str">
            <v>Distribution System Improvements</v>
          </cell>
        </row>
        <row r="8884">
          <cell r="AA8884" t="str">
            <v>Distribution System Improvements</v>
          </cell>
        </row>
        <row r="8885">
          <cell r="AA8885" t="str">
            <v>Distribution System Improvements</v>
          </cell>
        </row>
        <row r="8886">
          <cell r="AA8886" t="str">
            <v>Distribution System Improvements</v>
          </cell>
        </row>
        <row r="8887">
          <cell r="AA8887" t="str">
            <v>Distribution System Improvements</v>
          </cell>
        </row>
        <row r="8888">
          <cell r="AA8888" t="str">
            <v>Distribution System Improvements</v>
          </cell>
        </row>
        <row r="8889">
          <cell r="AA8889" t="str">
            <v>Distribution System Improvements</v>
          </cell>
        </row>
        <row r="8890">
          <cell r="AA8890" t="str">
            <v>Distribution System Improvements</v>
          </cell>
        </row>
        <row r="8891">
          <cell r="AA8891" t="str">
            <v>Distribution System Improvements</v>
          </cell>
        </row>
        <row r="8892">
          <cell r="AA8892" t="str">
            <v>Distribution System Improvements</v>
          </cell>
        </row>
        <row r="8893">
          <cell r="AA8893" t="str">
            <v>Distribution System Improvements</v>
          </cell>
        </row>
        <row r="8894">
          <cell r="AA8894" t="str">
            <v>Distribution System Improvements</v>
          </cell>
        </row>
        <row r="8895">
          <cell r="AA8895" t="str">
            <v>Distribution System Improvements</v>
          </cell>
        </row>
        <row r="8896">
          <cell r="AA8896" t="str">
            <v>Distribution System Improvements</v>
          </cell>
        </row>
        <row r="8897">
          <cell r="AA8897" t="str">
            <v>Distribution System Improvements</v>
          </cell>
        </row>
        <row r="8898">
          <cell r="AA8898" t="str">
            <v>Distribution System Improvements</v>
          </cell>
        </row>
        <row r="8899">
          <cell r="AA8899" t="str">
            <v>Distribution System Improvements</v>
          </cell>
        </row>
        <row r="8900">
          <cell r="AA8900" t="str">
            <v>Distribution System Improvements</v>
          </cell>
        </row>
        <row r="8901">
          <cell r="AA8901" t="str">
            <v>Distribution System Improvements</v>
          </cell>
        </row>
        <row r="8902">
          <cell r="AA8902" t="str">
            <v>Distribution System Improvements</v>
          </cell>
        </row>
        <row r="8903">
          <cell r="AA8903" t="str">
            <v>Distribution System Improvements</v>
          </cell>
        </row>
        <row r="8904">
          <cell r="AA8904" t="str">
            <v>Distribution System Improvements</v>
          </cell>
        </row>
        <row r="8905">
          <cell r="AA8905" t="str">
            <v>Distribution System Improvements</v>
          </cell>
        </row>
        <row r="8906">
          <cell r="AA8906" t="str">
            <v>Distribution System Improvements</v>
          </cell>
        </row>
        <row r="8907">
          <cell r="AA8907" t="str">
            <v>Distribution System Improvements</v>
          </cell>
        </row>
        <row r="8908">
          <cell r="AA8908" t="str">
            <v>Distribution System Improvements</v>
          </cell>
        </row>
        <row r="8909">
          <cell r="AA8909" t="str">
            <v>Distribution System Improvements</v>
          </cell>
        </row>
        <row r="8910">
          <cell r="AA8910" t="str">
            <v>Municipal Improvements</v>
          </cell>
        </row>
        <row r="8911">
          <cell r="AA8911" t="str">
            <v>Municipal Improvements</v>
          </cell>
        </row>
        <row r="8912">
          <cell r="AA8912" t="str">
            <v>Municipal Improvements</v>
          </cell>
        </row>
        <row r="8913">
          <cell r="AA8913" t="str">
            <v>Municipal Improvements</v>
          </cell>
        </row>
        <row r="8914">
          <cell r="AA8914" t="str">
            <v>Municipal Improvements</v>
          </cell>
        </row>
        <row r="8915">
          <cell r="AA8915" t="str">
            <v>Municipal Improvements</v>
          </cell>
        </row>
        <row r="8916">
          <cell r="AA8916" t="str">
            <v>Municipal Improvements</v>
          </cell>
        </row>
        <row r="8917">
          <cell r="AA8917" t="str">
            <v>Municipal Improvements</v>
          </cell>
        </row>
        <row r="8918">
          <cell r="AA8918" t="str">
            <v>Municipal Improvements</v>
          </cell>
        </row>
        <row r="8919">
          <cell r="AA8919" t="str">
            <v>Municipal Improvements</v>
          </cell>
        </row>
        <row r="8920">
          <cell r="AA8920" t="str">
            <v>Municipal Improvements</v>
          </cell>
        </row>
        <row r="8921">
          <cell r="AA8921" t="str">
            <v>Municipal Improvements</v>
          </cell>
        </row>
        <row r="8922">
          <cell r="AA8922" t="str">
            <v>Municipal Improvements</v>
          </cell>
        </row>
        <row r="8923">
          <cell r="AA8923" t="str">
            <v>Municipal Improvements</v>
          </cell>
        </row>
        <row r="8924">
          <cell r="AA8924" t="str">
            <v>Municipal Improvements</v>
          </cell>
        </row>
        <row r="8925">
          <cell r="AA8925" t="str">
            <v>Municipal Improvements</v>
          </cell>
        </row>
        <row r="8926">
          <cell r="AA8926" t="str">
            <v>Municipal Improvements</v>
          </cell>
        </row>
        <row r="8927">
          <cell r="AA8927" t="str">
            <v>Municipal Improvements</v>
          </cell>
        </row>
        <row r="8928">
          <cell r="AA8928" t="str">
            <v>Municipal Improvements</v>
          </cell>
        </row>
        <row r="8929">
          <cell r="AA8929" t="str">
            <v>Municipal Improvements</v>
          </cell>
        </row>
        <row r="8930">
          <cell r="AA8930" t="str">
            <v>Municipal Improvements</v>
          </cell>
        </row>
        <row r="8931">
          <cell r="AA8931" t="str">
            <v>Reimbursable Construction</v>
          </cell>
        </row>
        <row r="8932">
          <cell r="AA8932" t="str">
            <v>Reimbursable Construction</v>
          </cell>
        </row>
        <row r="8933">
          <cell r="AA8933" t="str">
            <v>Reimbursable Construction</v>
          </cell>
        </row>
        <row r="8934">
          <cell r="AA8934" t="str">
            <v>Reimbursable Construction</v>
          </cell>
        </row>
        <row r="8935">
          <cell r="AA8935" t="str">
            <v>Reimbursable Construction</v>
          </cell>
        </row>
        <row r="8936">
          <cell r="AA8936" t="str">
            <v>Reimbursable Construction</v>
          </cell>
        </row>
        <row r="8937">
          <cell r="AA8937" t="str">
            <v>Reimbursable Construction</v>
          </cell>
        </row>
        <row r="8938">
          <cell r="AA8938" t="str">
            <v>Reimbursable Construction</v>
          </cell>
        </row>
        <row r="8939">
          <cell r="AA8939" t="str">
            <v>Reimbursable Construction</v>
          </cell>
        </row>
        <row r="8940">
          <cell r="AA8940" t="str">
            <v>Service Line Replacements</v>
          </cell>
        </row>
        <row r="8941">
          <cell r="AA8941" t="str">
            <v>Service Line Replacements</v>
          </cell>
        </row>
        <row r="8942">
          <cell r="AA8942" t="str">
            <v>Service Line Replacements</v>
          </cell>
        </row>
        <row r="8943">
          <cell r="AA8943" t="str">
            <v>Service Line Replacements</v>
          </cell>
        </row>
        <row r="8944">
          <cell r="AA8944" t="str">
            <v>Service Line Replacements</v>
          </cell>
        </row>
        <row r="8945">
          <cell r="AA8945" t="str">
            <v>CNG Fueling Stations</v>
          </cell>
        </row>
        <row r="8946">
          <cell r="AA8946" t="str">
            <v>CNG Fueling Stations</v>
          </cell>
        </row>
        <row r="8947">
          <cell r="AA8947" t="str">
            <v>CNG Fueling Stations</v>
          </cell>
        </row>
        <row r="8948">
          <cell r="AA8948" t="str">
            <v>CNG Fueling Stations</v>
          </cell>
        </row>
        <row r="8949">
          <cell r="AA8949" t="str">
            <v>CNG Fueling Stations</v>
          </cell>
        </row>
        <row r="8950">
          <cell r="AA8950" t="str">
            <v>CNG Fueling Stations</v>
          </cell>
        </row>
        <row r="8951">
          <cell r="AA8951" t="str">
            <v>Meter/Reg Install - Res</v>
          </cell>
        </row>
        <row r="8952">
          <cell r="AA8952" t="str">
            <v>Meter/Reg Install - Res</v>
          </cell>
        </row>
        <row r="8953">
          <cell r="AA8953" t="str">
            <v>Meter/Reg Install - Res</v>
          </cell>
        </row>
        <row r="8954">
          <cell r="AA8954" t="str">
            <v>Meter/Reg Install - Res</v>
          </cell>
        </row>
        <row r="8955">
          <cell r="AA8955" t="str">
            <v>Meter/Reg Install - Res</v>
          </cell>
        </row>
        <row r="8956">
          <cell r="AA8956" t="str">
            <v>Meter/Reg Install - Res</v>
          </cell>
        </row>
        <row r="8957">
          <cell r="AA8957" t="str">
            <v>Meter/Reg Install - Res</v>
          </cell>
        </row>
        <row r="8958">
          <cell r="AA8958" t="str">
            <v>Meter/Reg Install - Res</v>
          </cell>
        </row>
        <row r="8959">
          <cell r="AA8959" t="str">
            <v>Meter/Reg Install - Res</v>
          </cell>
        </row>
        <row r="8960">
          <cell r="AA8960" t="str">
            <v>Meter/Reg Install - Res</v>
          </cell>
        </row>
        <row r="8961">
          <cell r="AA8961" t="str">
            <v>Meter/Reg Install - Res</v>
          </cell>
        </row>
        <row r="8962">
          <cell r="AA8962" t="str">
            <v>Meter/Reg Install - Res</v>
          </cell>
        </row>
        <row r="8963">
          <cell r="AA8963" t="str">
            <v>Meter/Reg Install - Res</v>
          </cell>
        </row>
        <row r="8964">
          <cell r="AA8964" t="str">
            <v>Meter/Reg Install - Res</v>
          </cell>
        </row>
        <row r="8965">
          <cell r="AA8965" t="str">
            <v>Meter/Reg Install - Res</v>
          </cell>
        </row>
        <row r="8966">
          <cell r="AA8966" t="str">
            <v>Meter/Reg Install - Res</v>
          </cell>
        </row>
        <row r="8967">
          <cell r="AA8967" t="str">
            <v>Meter/Reg Install - Res</v>
          </cell>
        </row>
        <row r="8968">
          <cell r="AA8968" t="str">
            <v>Meter/Reg Install - Res</v>
          </cell>
        </row>
        <row r="8969">
          <cell r="AA8969" t="str">
            <v>Meter/Reg Install - Res</v>
          </cell>
        </row>
        <row r="8970">
          <cell r="AA8970" t="str">
            <v>Meter/Reg Install - Res</v>
          </cell>
        </row>
        <row r="8971">
          <cell r="AA8971" t="str">
            <v>Meter/Reg Install - Res</v>
          </cell>
        </row>
        <row r="8972">
          <cell r="AA8972" t="str">
            <v>Meter/Reg Install - Res</v>
          </cell>
        </row>
        <row r="8973">
          <cell r="AA8973" t="str">
            <v>Meter/Reg Install - Res</v>
          </cell>
        </row>
        <row r="8974">
          <cell r="AA8974" t="str">
            <v>Meter/Reg Install - Res</v>
          </cell>
        </row>
        <row r="8975">
          <cell r="AA8975" t="str">
            <v>Meter/Reg Install - Res</v>
          </cell>
        </row>
        <row r="8976">
          <cell r="AA8976" t="str">
            <v>Meter/Reg Install - Res</v>
          </cell>
        </row>
        <row r="8977">
          <cell r="AA8977" t="str">
            <v>Meter/Reg Install - Res</v>
          </cell>
        </row>
        <row r="8978">
          <cell r="AA8978" t="str">
            <v>Meter/Reg Install - Res</v>
          </cell>
        </row>
        <row r="8979">
          <cell r="AA8979" t="str">
            <v>Meter/Reg Install - Res</v>
          </cell>
        </row>
        <row r="8980">
          <cell r="AA8980" t="str">
            <v>Meter/Reg Install - Res</v>
          </cell>
        </row>
        <row r="8981">
          <cell r="AA8981" t="str">
            <v>Meter/Reg Install - Res</v>
          </cell>
        </row>
        <row r="8982">
          <cell r="AA8982" t="str">
            <v>Meter/Reg Install - Res</v>
          </cell>
        </row>
        <row r="8983">
          <cell r="AA8983" t="str">
            <v>Meter/Reg Install - Res</v>
          </cell>
        </row>
        <row r="8984">
          <cell r="AA8984" t="str">
            <v>Meter/Reg Install - Comm</v>
          </cell>
        </row>
        <row r="8985">
          <cell r="AA8985" t="str">
            <v>Meter/Reg Install - Comm</v>
          </cell>
        </row>
        <row r="8986">
          <cell r="AA8986" t="str">
            <v>Meter/Reg Install - Comm</v>
          </cell>
        </row>
        <row r="8987">
          <cell r="AA8987" t="str">
            <v>Meter/Reg Install - Comm</v>
          </cell>
        </row>
        <row r="8988">
          <cell r="AA8988" t="str">
            <v>Meter/Reg Install - Comm</v>
          </cell>
        </row>
        <row r="8989">
          <cell r="AA8989" t="str">
            <v>Meter/Reg Install - Comm</v>
          </cell>
        </row>
        <row r="8990">
          <cell r="AA8990" t="str">
            <v>Meter/Reg Install - Comm</v>
          </cell>
        </row>
        <row r="8991">
          <cell r="AA8991" t="str">
            <v>Meter/Reg Install - Comm</v>
          </cell>
        </row>
        <row r="8992">
          <cell r="AA8992" t="str">
            <v>Meter/Reg Install - Comm</v>
          </cell>
        </row>
        <row r="8993">
          <cell r="AA8993" t="str">
            <v>Meter/Reg Install - Comm</v>
          </cell>
        </row>
        <row r="8994">
          <cell r="AA8994" t="str">
            <v>Meter/Reg Install - Comm</v>
          </cell>
        </row>
        <row r="8995">
          <cell r="AA8995" t="str">
            <v>Meter/Reg Install - Comm</v>
          </cell>
        </row>
        <row r="8996">
          <cell r="AA8996" t="str">
            <v>Meter/Reg Install - Comm</v>
          </cell>
        </row>
        <row r="8997">
          <cell r="AA8997" t="str">
            <v>Regulators</v>
          </cell>
        </row>
        <row r="8998">
          <cell r="AA8998" t="str">
            <v>Regulators</v>
          </cell>
        </row>
        <row r="8999">
          <cell r="AA8999" t="str">
            <v>Main Replacements</v>
          </cell>
        </row>
        <row r="9000">
          <cell r="AA9000" t="str">
            <v>Main Replacements</v>
          </cell>
        </row>
        <row r="9001">
          <cell r="AA9001" t="str">
            <v>Main Replacements</v>
          </cell>
        </row>
        <row r="9002">
          <cell r="AA9002" t="str">
            <v>Main Replacements</v>
          </cell>
        </row>
        <row r="9003">
          <cell r="AA9003" t="str">
            <v>Main Replacements</v>
          </cell>
        </row>
        <row r="9004">
          <cell r="AA9004" t="str">
            <v>Main Replacements</v>
          </cell>
        </row>
        <row r="9005">
          <cell r="AA9005" t="str">
            <v>Main Replacements</v>
          </cell>
        </row>
        <row r="9006">
          <cell r="AA9006" t="str">
            <v>Main Replacements</v>
          </cell>
        </row>
        <row r="9007">
          <cell r="AA9007" t="str">
            <v>Main Replacements</v>
          </cell>
        </row>
        <row r="9008">
          <cell r="AA9008" t="str">
            <v>Main Replacements</v>
          </cell>
        </row>
        <row r="9009">
          <cell r="AA9009" t="str">
            <v>Main Replacements</v>
          </cell>
        </row>
        <row r="9010">
          <cell r="AA9010" t="str">
            <v>Main Replacements</v>
          </cell>
        </row>
        <row r="9011">
          <cell r="AA9011" t="str">
            <v>Main Replacements</v>
          </cell>
        </row>
        <row r="9012">
          <cell r="AA9012" t="str">
            <v>Main Replacements</v>
          </cell>
        </row>
        <row r="9013">
          <cell r="AA9013" t="str">
            <v>Main Replacements</v>
          </cell>
        </row>
        <row r="9014">
          <cell r="AA9014" t="str">
            <v>Main Replacements</v>
          </cell>
        </row>
        <row r="9015">
          <cell r="AA9015" t="str">
            <v>Main Replacements</v>
          </cell>
        </row>
        <row r="9016">
          <cell r="AA9016" t="str">
            <v>Main Replacements</v>
          </cell>
        </row>
        <row r="9017">
          <cell r="AA9017" t="str">
            <v>Main Replacements</v>
          </cell>
        </row>
        <row r="9018">
          <cell r="AA9018" t="str">
            <v>Main Replacements</v>
          </cell>
        </row>
        <row r="9019">
          <cell r="AA9019" t="str">
            <v>Main Replacements</v>
          </cell>
        </row>
        <row r="9020">
          <cell r="AA9020" t="str">
            <v>Main Replacements</v>
          </cell>
        </row>
        <row r="9021">
          <cell r="AA9021" t="str">
            <v>Communication Equipment</v>
          </cell>
        </row>
        <row r="9022">
          <cell r="AA9022" t="str">
            <v>Communication Equipment</v>
          </cell>
        </row>
        <row r="9023">
          <cell r="AA9023" t="str">
            <v>Communication Equipment</v>
          </cell>
        </row>
        <row r="9024">
          <cell r="AA9024" t="str">
            <v>Communication Equipment</v>
          </cell>
        </row>
        <row r="9025">
          <cell r="AA9025" t="str">
            <v>Communication Equipment</v>
          </cell>
        </row>
        <row r="9026">
          <cell r="AA9026" t="str">
            <v>Communication Equipment</v>
          </cell>
        </row>
        <row r="9027">
          <cell r="AA9027" t="str">
            <v>Communication Equipment</v>
          </cell>
        </row>
        <row r="9028">
          <cell r="AA9028" t="str">
            <v>Communication Equipment</v>
          </cell>
        </row>
        <row r="9029">
          <cell r="AA9029" t="str">
            <v>Communication Equipment</v>
          </cell>
        </row>
        <row r="9030">
          <cell r="AA9030" t="str">
            <v>Improvements to Property</v>
          </cell>
        </row>
        <row r="9031">
          <cell r="AA9031" t="str">
            <v>Improvements to Property</v>
          </cell>
        </row>
        <row r="9032">
          <cell r="AA9032" t="str">
            <v>Improvements to Property</v>
          </cell>
        </row>
        <row r="9033">
          <cell r="AA9033" t="str">
            <v>Improvements to Property</v>
          </cell>
        </row>
        <row r="9034">
          <cell r="AA9034" t="str">
            <v>Improvements to Property</v>
          </cell>
        </row>
        <row r="9035">
          <cell r="AA9035" t="str">
            <v>Improvements to Property</v>
          </cell>
        </row>
        <row r="9036">
          <cell r="AA9036" t="str">
            <v>Improvements to Property</v>
          </cell>
        </row>
        <row r="9037">
          <cell r="AA9037" t="str">
            <v>Improvements to Property</v>
          </cell>
        </row>
        <row r="9038">
          <cell r="AA9038" t="str">
            <v>Improvements to Property</v>
          </cell>
        </row>
        <row r="9039">
          <cell r="AA9039" t="str">
            <v>Improvements to Property</v>
          </cell>
        </row>
        <row r="9040">
          <cell r="AA9040" t="str">
            <v>Improvements to Property</v>
          </cell>
        </row>
        <row r="9041">
          <cell r="AA9041" t="str">
            <v>Improvements to Property</v>
          </cell>
        </row>
        <row r="9042">
          <cell r="AA9042" t="str">
            <v>Improvements to Property</v>
          </cell>
        </row>
        <row r="9043">
          <cell r="AA9043" t="str">
            <v>Improvements to Property</v>
          </cell>
        </row>
        <row r="9044">
          <cell r="AA9044" t="str">
            <v>Office Equipment</v>
          </cell>
        </row>
        <row r="9045">
          <cell r="AA9045" t="str">
            <v>Office Equipment</v>
          </cell>
        </row>
        <row r="9046">
          <cell r="AA9046" t="str">
            <v>Office Equipment</v>
          </cell>
        </row>
        <row r="9047">
          <cell r="AA9047" t="str">
            <v>Office Equipment</v>
          </cell>
        </row>
        <row r="9048">
          <cell r="AA9048" t="str">
            <v>Office Equipment</v>
          </cell>
        </row>
        <row r="9049">
          <cell r="AA9049" t="str">
            <v>Office Equipment</v>
          </cell>
        </row>
        <row r="9050">
          <cell r="AA9050" t="str">
            <v>Office Equipment</v>
          </cell>
        </row>
        <row r="9051">
          <cell r="AA9051" t="str">
            <v>Office Equipment</v>
          </cell>
        </row>
        <row r="9052">
          <cell r="AA9052" t="str">
            <v>Office Equipment</v>
          </cell>
        </row>
        <row r="9053">
          <cell r="AA9053" t="str">
            <v>Office Equipment</v>
          </cell>
        </row>
        <row r="9054">
          <cell r="AA9054" t="str">
            <v>Office Equipment</v>
          </cell>
        </row>
        <row r="9055">
          <cell r="AA9055" t="str">
            <v>Office Equipment</v>
          </cell>
        </row>
        <row r="9056">
          <cell r="AA9056" t="str">
            <v>Office Equipment</v>
          </cell>
        </row>
        <row r="9057">
          <cell r="AA9057" t="str">
            <v>Power Operated Equipment</v>
          </cell>
        </row>
        <row r="9058">
          <cell r="AA9058" t="str">
            <v>Power Operated Equipment</v>
          </cell>
        </row>
        <row r="9059">
          <cell r="AA9059" t="str">
            <v>Power Operated Equipment</v>
          </cell>
        </row>
        <row r="9060">
          <cell r="AA9060" t="str">
            <v>Power Operated Equipment</v>
          </cell>
        </row>
        <row r="9061">
          <cell r="AA9061" t="str">
            <v>Power Operated Equipment</v>
          </cell>
        </row>
        <row r="9062">
          <cell r="AA9062" t="str">
            <v>Testing and Measuring Equipment</v>
          </cell>
        </row>
        <row r="9063">
          <cell r="AA9063" t="str">
            <v>Testing and Measuring Equipment</v>
          </cell>
        </row>
        <row r="9064">
          <cell r="AA9064" t="str">
            <v>Testing and Measuring Equipment</v>
          </cell>
        </row>
        <row r="9065">
          <cell r="AA9065" t="str">
            <v>Testing and Measuring Equipment</v>
          </cell>
        </row>
        <row r="9066">
          <cell r="AA9066" t="str">
            <v>Testing and Measuring Equipment</v>
          </cell>
        </row>
        <row r="9067">
          <cell r="AA9067" t="str">
            <v>Testing and Measuring Equipment</v>
          </cell>
        </row>
        <row r="9068">
          <cell r="AA9068" t="str">
            <v>Testing and Measuring Equipment</v>
          </cell>
        </row>
        <row r="9069">
          <cell r="AA9069" t="str">
            <v>Testing and Measuring Equipment</v>
          </cell>
        </row>
        <row r="9070">
          <cell r="AA9070" t="str">
            <v>Testing and Measuring Equipment</v>
          </cell>
        </row>
        <row r="9071">
          <cell r="AA9071" t="str">
            <v>Testing and Measuring Equipment</v>
          </cell>
        </row>
        <row r="9072">
          <cell r="AA9072" t="str">
            <v>Testing and Measuring Equipment</v>
          </cell>
        </row>
        <row r="9073">
          <cell r="AA9073" t="str">
            <v>Testing and Measuring Equipment</v>
          </cell>
        </row>
        <row r="9074">
          <cell r="AA9074" t="str">
            <v>Testing and Measuring Equipment</v>
          </cell>
        </row>
        <row r="9075">
          <cell r="AA9075" t="str">
            <v>Testing and Measuring Equipment</v>
          </cell>
        </row>
        <row r="9076">
          <cell r="AA9076" t="str">
            <v>Testing and Measuring Equipment</v>
          </cell>
        </row>
        <row r="9077">
          <cell r="AA9077" t="str">
            <v>Testing and Measuring Equipment</v>
          </cell>
        </row>
        <row r="9078">
          <cell r="AA9078" t="str">
            <v>Testing and Measuring Equipment</v>
          </cell>
        </row>
        <row r="9079">
          <cell r="AA9079" t="str">
            <v>Testing and Measuring Equipment</v>
          </cell>
        </row>
        <row r="9080">
          <cell r="AA9080" t="str">
            <v>Testing and Measuring Equipment</v>
          </cell>
        </row>
        <row r="9081">
          <cell r="AA9081" t="str">
            <v>Testing and Measuring Equipment</v>
          </cell>
        </row>
        <row r="9082">
          <cell r="AA9082" t="str">
            <v>Transportation Vehicles</v>
          </cell>
        </row>
        <row r="9083">
          <cell r="AA9083" t="str">
            <v>Transportation Vehicles</v>
          </cell>
        </row>
        <row r="9084">
          <cell r="AA9084" t="str">
            <v>Transportation Vehicles</v>
          </cell>
        </row>
        <row r="9085">
          <cell r="AA9085" t="str">
            <v>Transportation Vehicles</v>
          </cell>
        </row>
        <row r="9086">
          <cell r="AA9086" t="str">
            <v>Transportation Vehicles</v>
          </cell>
        </row>
        <row r="9087">
          <cell r="AA9087" t="str">
            <v>Transportation Vehicles</v>
          </cell>
        </row>
        <row r="9088">
          <cell r="AA9088" t="str">
            <v>Transportation Vehicles</v>
          </cell>
        </row>
        <row r="9089">
          <cell r="AA9089" t="str">
            <v>Tools and Shop Equipment</v>
          </cell>
        </row>
        <row r="9090">
          <cell r="AA9090" t="str">
            <v>Tools and Shop Equipment</v>
          </cell>
        </row>
        <row r="9091">
          <cell r="AA9091" t="str">
            <v>Tools and Shop Equipment</v>
          </cell>
        </row>
        <row r="9092">
          <cell r="AA9092" t="str">
            <v>Tools and Shop Equipment</v>
          </cell>
        </row>
        <row r="9093">
          <cell r="AA9093" t="str">
            <v>Tools and Shop Equipment</v>
          </cell>
        </row>
        <row r="9094">
          <cell r="AA9094" t="str">
            <v>Tools and Shop Equipment</v>
          </cell>
        </row>
        <row r="9095">
          <cell r="AA9095" t="str">
            <v>Tools and Shop Equipment</v>
          </cell>
        </row>
        <row r="9096">
          <cell r="AA9096" t="str">
            <v>Tools and Shop Equipment</v>
          </cell>
        </row>
        <row r="9097">
          <cell r="AA9097" t="str">
            <v>Measuring and Regulation Station Equipment</v>
          </cell>
        </row>
        <row r="9098">
          <cell r="AA9098" t="str">
            <v>Measuring and Regulation Station Equipment</v>
          </cell>
        </row>
        <row r="9099">
          <cell r="AA9099" t="str">
            <v>Measuring and Regulation Station Equipment</v>
          </cell>
        </row>
        <row r="9100">
          <cell r="AA9100" t="str">
            <v>Measuring and Regulation Station Equipment</v>
          </cell>
        </row>
        <row r="9101">
          <cell r="AA9101" t="str">
            <v>Measuring and Regulation Station Equipment</v>
          </cell>
        </row>
        <row r="9102">
          <cell r="AA9102" t="str">
            <v>Measuring and Regulation Station Equipment</v>
          </cell>
        </row>
        <row r="9103">
          <cell r="AA9103" t="str">
            <v>Measuring and Regulation Station Equipment</v>
          </cell>
        </row>
        <row r="9104">
          <cell r="AA9104" t="str">
            <v>Measuring and Regulation Station Equipment</v>
          </cell>
        </row>
        <row r="9105">
          <cell r="AA9105" t="str">
            <v>Measuring and Regulation Station Equipment</v>
          </cell>
        </row>
        <row r="9106">
          <cell r="AA9106" t="str">
            <v>Measuring and Regulation Station Equipment</v>
          </cell>
        </row>
        <row r="9107">
          <cell r="AA9107" t="str">
            <v>Measuring and Regulation Station Equipment</v>
          </cell>
        </row>
        <row r="9108">
          <cell r="AA9108" t="str">
            <v>Measuring and Regulation Station Equipment</v>
          </cell>
        </row>
        <row r="9109">
          <cell r="AA9109" t="str">
            <v>Measuring and Regulation Station Equipment</v>
          </cell>
        </row>
        <row r="9110">
          <cell r="AA9110" t="str">
            <v>Measuring and Regulation Station Equipment</v>
          </cell>
        </row>
        <row r="9111">
          <cell r="AA9111" t="str">
            <v>Measuring and Regulation Station Equipment</v>
          </cell>
        </row>
        <row r="9112">
          <cell r="AA9112" t="str">
            <v>Measuring and Regulation Station Equipment</v>
          </cell>
        </row>
        <row r="9113">
          <cell r="AA9113" t="str">
            <v>Measuring and Regulation Station Equipment</v>
          </cell>
        </row>
        <row r="9114">
          <cell r="AA9114" t="str">
            <v>New Revenue Mains</v>
          </cell>
        </row>
        <row r="9115">
          <cell r="AA9115" t="str">
            <v>New Revenue Mains</v>
          </cell>
        </row>
        <row r="9116">
          <cell r="AA9116" t="str">
            <v>New Revenue Mains</v>
          </cell>
        </row>
        <row r="9117">
          <cell r="AA9117" t="str">
            <v>New Revenue Mains</v>
          </cell>
        </row>
        <row r="9118">
          <cell r="AA9118" t="str">
            <v>New Revenue Mains</v>
          </cell>
        </row>
        <row r="9119">
          <cell r="AA9119" t="str">
            <v>New Revenue Mains</v>
          </cell>
        </row>
        <row r="9120">
          <cell r="AA9120" t="str">
            <v>New Revenue Mains</v>
          </cell>
        </row>
        <row r="9121">
          <cell r="AA9121" t="str">
            <v>New Revenue Mains</v>
          </cell>
        </row>
        <row r="9122">
          <cell r="AA9122" t="str">
            <v>New Revenue Mains</v>
          </cell>
        </row>
        <row r="9123">
          <cell r="AA9123" t="str">
            <v>New Revenue Mains</v>
          </cell>
        </row>
        <row r="9124">
          <cell r="AA9124" t="str">
            <v>New Revenue Mains</v>
          </cell>
        </row>
        <row r="9125">
          <cell r="AA9125" t="str">
            <v>New Revenue Mains</v>
          </cell>
        </row>
        <row r="9126">
          <cell r="AA9126" t="str">
            <v>New Revenue Mains</v>
          </cell>
        </row>
        <row r="9127">
          <cell r="AA9127" t="str">
            <v>New Revenue Mains</v>
          </cell>
        </row>
        <row r="9128">
          <cell r="AA9128" t="str">
            <v>New Revenue Mains</v>
          </cell>
        </row>
        <row r="9129">
          <cell r="AA9129" t="str">
            <v>New Revenue Mains</v>
          </cell>
        </row>
        <row r="9130">
          <cell r="AA9130" t="str">
            <v>Tools and Shop Equipment</v>
          </cell>
        </row>
        <row r="9131">
          <cell r="AA9131" t="str">
            <v>Tools and Shop Equipment</v>
          </cell>
        </row>
        <row r="9132">
          <cell r="AA9132" t="str">
            <v>Tools and Shop Equipment</v>
          </cell>
        </row>
        <row r="9133">
          <cell r="AA9133" t="str">
            <v>Tools and Shop Equipment</v>
          </cell>
        </row>
        <row r="9134">
          <cell r="AA9134" t="str">
            <v>Tools and Shop Equipment</v>
          </cell>
        </row>
        <row r="9135">
          <cell r="AA9135" t="str">
            <v>Tools and Shop Equipment</v>
          </cell>
        </row>
        <row r="9136">
          <cell r="AA9136" t="str">
            <v>Tools and Shop Equipment</v>
          </cell>
        </row>
        <row r="9137">
          <cell r="AA9137" t="str">
            <v>Tools and Shop Equipment</v>
          </cell>
        </row>
        <row r="9138">
          <cell r="AA9138" t="str">
            <v>Tools and Shop Equipment</v>
          </cell>
        </row>
        <row r="9139">
          <cell r="AA9139" t="str">
            <v>Tools and Shop Equipment</v>
          </cell>
        </row>
        <row r="9140">
          <cell r="AA9140" t="str">
            <v>Tools and Shop Equipment</v>
          </cell>
        </row>
        <row r="9141">
          <cell r="AA9141" t="str">
            <v>Tools and Shop Equipment</v>
          </cell>
        </row>
        <row r="9142">
          <cell r="AA9142" t="str">
            <v>Tools and Shop Equipment</v>
          </cell>
        </row>
        <row r="9143">
          <cell r="AA9143" t="str">
            <v>Tools and Shop Equipment</v>
          </cell>
        </row>
        <row r="9144">
          <cell r="AA9144" t="str">
            <v>Tools and Shop Equipment</v>
          </cell>
        </row>
        <row r="9145">
          <cell r="AA9145" t="str">
            <v>Tools and Shop Equipment</v>
          </cell>
        </row>
        <row r="9146">
          <cell r="AA9146" t="str">
            <v>Tools and Shop Equipment</v>
          </cell>
        </row>
        <row r="9147">
          <cell r="AA9147" t="str">
            <v>Tools and Shop Equipment</v>
          </cell>
        </row>
        <row r="9148">
          <cell r="AA9148" t="str">
            <v>Tools and Shop Equipment</v>
          </cell>
        </row>
        <row r="9149">
          <cell r="AA9149" t="str">
            <v>Cathodic Protection</v>
          </cell>
        </row>
        <row r="9150">
          <cell r="AA9150" t="str">
            <v>Cathodic Protection</v>
          </cell>
        </row>
        <row r="9151">
          <cell r="AA9151" t="str">
            <v>Cathodic Protection</v>
          </cell>
        </row>
        <row r="9152">
          <cell r="AA9152" t="str">
            <v>Cathodic Protection</v>
          </cell>
        </row>
        <row r="9153">
          <cell r="AA9153" t="str">
            <v>Cathodic Protection</v>
          </cell>
        </row>
        <row r="9154">
          <cell r="AA9154" t="str">
            <v>Cathodic Protection</v>
          </cell>
        </row>
        <row r="9155">
          <cell r="AA9155" t="str">
            <v>Cathodic Protection</v>
          </cell>
        </row>
        <row r="9156">
          <cell r="AA9156" t="str">
            <v>Cathodic Protection</v>
          </cell>
        </row>
        <row r="9157">
          <cell r="AA9157" t="str">
            <v>Cathodic Protection</v>
          </cell>
        </row>
        <row r="9158">
          <cell r="AA9158" t="str">
            <v>Cathodic Protection</v>
          </cell>
        </row>
        <row r="9159">
          <cell r="AA9159" t="str">
            <v>Cathodic Protection</v>
          </cell>
        </row>
        <row r="9160">
          <cell r="AA9160" t="str">
            <v>Cathodic Protection</v>
          </cell>
        </row>
        <row r="9161">
          <cell r="AA9161" t="str">
            <v>Cathodic Protection</v>
          </cell>
        </row>
        <row r="9162">
          <cell r="AA9162" t="str">
            <v>Cathodic Protection</v>
          </cell>
        </row>
        <row r="9163">
          <cell r="AA9163" t="str">
            <v>Cathodic Protection</v>
          </cell>
        </row>
        <row r="9164">
          <cell r="AA9164" t="str">
            <v>Cathodic Protection</v>
          </cell>
        </row>
        <row r="9165">
          <cell r="AA9165" t="str">
            <v>Cathodic Protection</v>
          </cell>
        </row>
        <row r="9166">
          <cell r="AA9166" t="str">
            <v>Cathodic Protection</v>
          </cell>
        </row>
        <row r="9167">
          <cell r="AA9167" t="str">
            <v>Cathodic Protection</v>
          </cell>
        </row>
        <row r="9168">
          <cell r="AA9168" t="str">
            <v>Cast Iron/Bare Steel Main Repl.</v>
          </cell>
        </row>
        <row r="9169">
          <cell r="AA9169" t="str">
            <v>Cast Iron/Bare Steel Main Repl.</v>
          </cell>
        </row>
        <row r="9170">
          <cell r="AA9170" t="str">
            <v>Cast Iron/Bare Steel Main Repl.</v>
          </cell>
        </row>
        <row r="9171">
          <cell r="AA9171" t="str">
            <v>Cast Iron/Bare Steel Main Repl.</v>
          </cell>
        </row>
        <row r="9172">
          <cell r="AA9172" t="str">
            <v>Cast Iron/Bare Steel Main Repl.</v>
          </cell>
        </row>
        <row r="9173">
          <cell r="AA9173" t="str">
            <v>Cast Iron/Bare Steel Main Repl.</v>
          </cell>
        </row>
        <row r="9174">
          <cell r="AA9174" t="str">
            <v>Distribution System Improvements</v>
          </cell>
        </row>
        <row r="9175">
          <cell r="AA9175" t="str">
            <v>Distribution System Improvements</v>
          </cell>
        </row>
        <row r="9176">
          <cell r="AA9176" t="str">
            <v>Distribution System Improvements</v>
          </cell>
        </row>
        <row r="9177">
          <cell r="AA9177" t="str">
            <v>Distribution System Improvements</v>
          </cell>
        </row>
        <row r="9178">
          <cell r="AA9178" t="str">
            <v>Distribution System Improvements</v>
          </cell>
        </row>
        <row r="9179">
          <cell r="AA9179" t="str">
            <v>Distribution System Improvements</v>
          </cell>
        </row>
        <row r="9180">
          <cell r="AA9180" t="str">
            <v>Distribution System Improvements</v>
          </cell>
        </row>
        <row r="9181">
          <cell r="AA9181" t="str">
            <v>Distribution System Improvements</v>
          </cell>
        </row>
        <row r="9182">
          <cell r="AA9182" t="str">
            <v>Distribution System Improvements</v>
          </cell>
        </row>
        <row r="9183">
          <cell r="AA9183" t="str">
            <v>Distribution System Improvements</v>
          </cell>
        </row>
        <row r="9184">
          <cell r="AA9184" t="str">
            <v>Distribution System Improvements</v>
          </cell>
        </row>
        <row r="9185">
          <cell r="AA9185" t="str">
            <v>Distribution System Improvements</v>
          </cell>
        </row>
        <row r="9186">
          <cell r="AA9186" t="str">
            <v>Distribution System Improvements</v>
          </cell>
        </row>
        <row r="9187">
          <cell r="AA9187" t="str">
            <v>Distribution System Improvements</v>
          </cell>
        </row>
        <row r="9188">
          <cell r="AA9188" t="str">
            <v>Distribution System Improvements</v>
          </cell>
        </row>
        <row r="9189">
          <cell r="AA9189" t="str">
            <v>Municipal Improvements</v>
          </cell>
        </row>
        <row r="9190">
          <cell r="AA9190" t="str">
            <v>Municipal Improvements</v>
          </cell>
        </row>
        <row r="9191">
          <cell r="AA9191" t="str">
            <v>Municipal Improvements</v>
          </cell>
        </row>
        <row r="9192">
          <cell r="AA9192" t="str">
            <v>Municipal Improvements</v>
          </cell>
        </row>
        <row r="9193">
          <cell r="AA9193" t="str">
            <v>Municipal Improvements</v>
          </cell>
        </row>
        <row r="9194">
          <cell r="AA9194" t="str">
            <v>Municipal Improvements</v>
          </cell>
        </row>
        <row r="9195">
          <cell r="AA9195" t="str">
            <v>Municipal Improvements</v>
          </cell>
        </row>
        <row r="9196">
          <cell r="AA9196" t="str">
            <v>Municipal Improvements</v>
          </cell>
        </row>
        <row r="9197">
          <cell r="AA9197" t="str">
            <v>Municipal Improvements</v>
          </cell>
        </row>
        <row r="9198">
          <cell r="AA9198" t="str">
            <v>Municipal Improvements</v>
          </cell>
        </row>
        <row r="9199">
          <cell r="AA9199" t="str">
            <v>Municipal Improvements</v>
          </cell>
        </row>
        <row r="9200">
          <cell r="AA9200" t="str">
            <v>Municipal Improvements</v>
          </cell>
        </row>
        <row r="9201">
          <cell r="AA9201" t="str">
            <v>Municipal Improvements</v>
          </cell>
        </row>
        <row r="9202">
          <cell r="AA9202" t="str">
            <v>Service Line Replacements</v>
          </cell>
        </row>
        <row r="9203">
          <cell r="AA9203" t="str">
            <v>Service Line Replacements</v>
          </cell>
        </row>
        <row r="9204">
          <cell r="AA9204" t="str">
            <v>Service Line Replacements</v>
          </cell>
        </row>
        <row r="9205">
          <cell r="AA9205" t="str">
            <v>Service Line Replacements</v>
          </cell>
        </row>
        <row r="9206">
          <cell r="AA9206" t="str">
            <v>Service Line Replacements</v>
          </cell>
        </row>
        <row r="9207">
          <cell r="AA9207" t="str">
            <v>Service Line Replacements</v>
          </cell>
        </row>
        <row r="9208">
          <cell r="AA9208" t="str">
            <v>Service Line Replacements</v>
          </cell>
        </row>
        <row r="9209">
          <cell r="AA9209" t="str">
            <v>Service Line Replacements</v>
          </cell>
        </row>
        <row r="9210">
          <cell r="AA9210" t="str">
            <v>Service Line Replacements</v>
          </cell>
        </row>
        <row r="9211">
          <cell r="AA9211" t="str">
            <v>Service Line Replacements</v>
          </cell>
        </row>
        <row r="9212">
          <cell r="AA9212" t="str">
            <v>Service Line Replacements</v>
          </cell>
        </row>
        <row r="9213">
          <cell r="AA9213" t="str">
            <v>Service Line Replacements</v>
          </cell>
        </row>
        <row r="9214">
          <cell r="AA9214" t="str">
            <v>Service Line Replacements</v>
          </cell>
        </row>
        <row r="9215">
          <cell r="AA9215" t="str">
            <v>Service Line Replacements</v>
          </cell>
        </row>
        <row r="9216">
          <cell r="AA9216" t="str">
            <v>Service Line Replacements</v>
          </cell>
        </row>
        <row r="9217">
          <cell r="AA9217" t="str">
            <v>Service Line Replacements</v>
          </cell>
        </row>
        <row r="9218">
          <cell r="AA9218" t="str">
            <v>Service Line Replacements</v>
          </cell>
        </row>
        <row r="9219">
          <cell r="AA9219" t="str">
            <v>Service Line Replacements</v>
          </cell>
        </row>
        <row r="9220">
          <cell r="AA9220" t="str">
            <v>Service Line Replacements</v>
          </cell>
        </row>
        <row r="9221">
          <cell r="AA9221" t="str">
            <v>Service Line Replacements</v>
          </cell>
        </row>
        <row r="9222">
          <cell r="AA9222" t="str">
            <v>Service Line Replacements</v>
          </cell>
        </row>
        <row r="9223">
          <cell r="AA9223" t="str">
            <v>Service Line Replacements</v>
          </cell>
        </row>
        <row r="9224">
          <cell r="AA9224" t="str">
            <v>Service Line Replacements</v>
          </cell>
        </row>
        <row r="9225">
          <cell r="AA9225" t="str">
            <v>Service Line Replacements</v>
          </cell>
        </row>
        <row r="9226">
          <cell r="AA9226" t="str">
            <v>CNG Fueling Stations</v>
          </cell>
        </row>
        <row r="9227">
          <cell r="AA9227" t="str">
            <v>Regulators</v>
          </cell>
        </row>
        <row r="9228">
          <cell r="AA9228" t="str">
            <v>Regulators</v>
          </cell>
        </row>
        <row r="9229">
          <cell r="AA9229" t="str">
            <v>Regulators</v>
          </cell>
        </row>
        <row r="9230">
          <cell r="AA9230" t="str">
            <v>Regulators</v>
          </cell>
        </row>
        <row r="9231">
          <cell r="AA9231" t="str">
            <v>Regulators</v>
          </cell>
        </row>
        <row r="9232">
          <cell r="AA9232" t="str">
            <v>Regulators</v>
          </cell>
        </row>
        <row r="9233">
          <cell r="AA9233" t="str">
            <v>Regulators</v>
          </cell>
        </row>
        <row r="9234">
          <cell r="AA9234" t="str">
            <v>Regulators</v>
          </cell>
        </row>
        <row r="9235">
          <cell r="AA9235" t="str">
            <v>Regulators</v>
          </cell>
        </row>
        <row r="9236">
          <cell r="AA9236" t="str">
            <v>Regulators</v>
          </cell>
        </row>
        <row r="9237">
          <cell r="AA9237" t="str">
            <v>Regulators</v>
          </cell>
        </row>
        <row r="9238">
          <cell r="AA9238" t="str">
            <v>Regulators</v>
          </cell>
        </row>
        <row r="9239">
          <cell r="AA9239" t="str">
            <v>Regulators</v>
          </cell>
        </row>
        <row r="9240">
          <cell r="AA9240" t="str">
            <v>Regulators</v>
          </cell>
        </row>
        <row r="9241">
          <cell r="AA9241" t="str">
            <v>Regulators</v>
          </cell>
        </row>
        <row r="9242">
          <cell r="AA9242" t="str">
            <v>Main Replacements</v>
          </cell>
        </row>
        <row r="9243">
          <cell r="AA9243" t="str">
            <v>Main Replacements</v>
          </cell>
        </row>
        <row r="9244">
          <cell r="AA9244" t="str">
            <v>Main Replacements</v>
          </cell>
        </row>
        <row r="9245">
          <cell r="AA9245" t="str">
            <v>Main Replacements</v>
          </cell>
        </row>
        <row r="9246">
          <cell r="AA9246" t="str">
            <v>Main Replacements</v>
          </cell>
        </row>
        <row r="9247">
          <cell r="AA9247" t="str">
            <v>Main Replacements</v>
          </cell>
        </row>
        <row r="9248">
          <cell r="AA9248" t="str">
            <v>Main Replacements</v>
          </cell>
        </row>
        <row r="9249">
          <cell r="AA9249" t="str">
            <v>Main Replacements</v>
          </cell>
        </row>
        <row r="9250">
          <cell r="AA9250" t="str">
            <v>Main Replacements</v>
          </cell>
        </row>
        <row r="9251">
          <cell r="AA9251" t="str">
            <v>Main Replacements</v>
          </cell>
        </row>
        <row r="9252">
          <cell r="AA9252" t="str">
            <v>Main Replacements</v>
          </cell>
        </row>
        <row r="9253">
          <cell r="AA9253" t="str">
            <v>Main Replacements</v>
          </cell>
        </row>
        <row r="9254">
          <cell r="AA9254" t="str">
            <v>Main Replacements</v>
          </cell>
        </row>
        <row r="9255">
          <cell r="AA9255" t="str">
            <v>Main Replacements</v>
          </cell>
        </row>
        <row r="9256">
          <cell r="AA9256" t="str">
            <v>Main Replacements</v>
          </cell>
        </row>
        <row r="9257">
          <cell r="AA9257" t="str">
            <v>Main Replacements</v>
          </cell>
        </row>
        <row r="9258">
          <cell r="AA9258" t="str">
            <v>Main Replacements</v>
          </cell>
        </row>
        <row r="9259">
          <cell r="AA9259" t="str">
            <v>Main Replacements</v>
          </cell>
        </row>
        <row r="9260">
          <cell r="AA9260" t="str">
            <v>Main Replacements</v>
          </cell>
        </row>
        <row r="9261">
          <cell r="AA9261" t="str">
            <v>Main Replacements</v>
          </cell>
        </row>
        <row r="9262">
          <cell r="AA9262" t="str">
            <v>Main Replacements</v>
          </cell>
        </row>
        <row r="9263">
          <cell r="AA9263" t="str">
            <v>Main Replacements</v>
          </cell>
        </row>
        <row r="9264">
          <cell r="AA9264" t="str">
            <v>Main Replacements</v>
          </cell>
        </row>
        <row r="9265">
          <cell r="AA9265" t="str">
            <v>Main Replacements</v>
          </cell>
        </row>
        <row r="9266">
          <cell r="AA9266" t="str">
            <v>Main Replacements</v>
          </cell>
        </row>
        <row r="9267">
          <cell r="AA9267" t="str">
            <v>Main Replacements</v>
          </cell>
        </row>
        <row r="9268">
          <cell r="AA9268" t="str">
            <v>Main Replacements</v>
          </cell>
        </row>
        <row r="9269">
          <cell r="AA9269" t="str">
            <v>Main Replacements</v>
          </cell>
        </row>
        <row r="9270">
          <cell r="AA9270" t="str">
            <v>Main Replacements</v>
          </cell>
        </row>
        <row r="9271">
          <cell r="AA9271" t="str">
            <v>Main Replacements</v>
          </cell>
        </row>
        <row r="9272">
          <cell r="AA9272" t="str">
            <v>Main Replacements</v>
          </cell>
        </row>
        <row r="9273">
          <cell r="AA9273" t="str">
            <v>Main Replacements</v>
          </cell>
        </row>
        <row r="9274">
          <cell r="AA9274" t="str">
            <v>Main Replacements</v>
          </cell>
        </row>
        <row r="9275">
          <cell r="AA9275" t="str">
            <v>Main Replacements</v>
          </cell>
        </row>
        <row r="9276">
          <cell r="AA9276" t="str">
            <v>Main Replacements</v>
          </cell>
        </row>
        <row r="9277">
          <cell r="AA9277" t="str">
            <v>Communication Equipment</v>
          </cell>
        </row>
        <row r="9278">
          <cell r="AA9278" t="str">
            <v>Communication Equipment</v>
          </cell>
        </row>
        <row r="9279">
          <cell r="AA9279" t="str">
            <v>Communication Equipment</v>
          </cell>
        </row>
        <row r="9280">
          <cell r="AA9280" t="str">
            <v>Communication Equipment</v>
          </cell>
        </row>
        <row r="9281">
          <cell r="AA9281" t="str">
            <v>Communication Equipment</v>
          </cell>
        </row>
        <row r="9282">
          <cell r="AA9282" t="str">
            <v>Communication Equipment</v>
          </cell>
        </row>
        <row r="9283">
          <cell r="AA9283" t="str">
            <v>Communication Equipment</v>
          </cell>
        </row>
        <row r="9284">
          <cell r="AA9284" t="str">
            <v>Communication Equipment</v>
          </cell>
        </row>
        <row r="9285">
          <cell r="AA9285" t="str">
            <v>Improvements to Property</v>
          </cell>
        </row>
        <row r="9286">
          <cell r="AA9286" t="str">
            <v>Improvements to Property</v>
          </cell>
        </row>
        <row r="9287">
          <cell r="AA9287" t="str">
            <v>Improvements to Property</v>
          </cell>
        </row>
        <row r="9288">
          <cell r="AA9288" t="str">
            <v>Improvements to Property</v>
          </cell>
        </row>
        <row r="9289">
          <cell r="AA9289" t="str">
            <v>Improvements to Property</v>
          </cell>
        </row>
        <row r="9290">
          <cell r="AA9290" t="str">
            <v>Improvements to Property</v>
          </cell>
        </row>
        <row r="9291">
          <cell r="AA9291" t="str">
            <v>Improvements to Property</v>
          </cell>
        </row>
        <row r="9292">
          <cell r="AA9292" t="str">
            <v>Improvements to Property</v>
          </cell>
        </row>
        <row r="9293">
          <cell r="AA9293" t="str">
            <v>Improvements to Property</v>
          </cell>
        </row>
        <row r="9294">
          <cell r="AA9294" t="str">
            <v>Improvements to Property</v>
          </cell>
        </row>
        <row r="9295">
          <cell r="AA9295" t="str">
            <v>Improvements to Property</v>
          </cell>
        </row>
        <row r="9296">
          <cell r="AA9296" t="str">
            <v>Improvements to Property</v>
          </cell>
        </row>
        <row r="9297">
          <cell r="AA9297" t="str">
            <v>Improvements to Property</v>
          </cell>
        </row>
        <row r="9298">
          <cell r="AA9298" t="str">
            <v>Improvements to Property</v>
          </cell>
        </row>
        <row r="9299">
          <cell r="AA9299" t="str">
            <v>Improvements to Property</v>
          </cell>
        </row>
        <row r="9300">
          <cell r="AA9300" t="str">
            <v>Improvements to Property</v>
          </cell>
        </row>
        <row r="9301">
          <cell r="AA9301" t="str">
            <v>Improvements to Property</v>
          </cell>
        </row>
        <row r="9302">
          <cell r="AA9302" t="str">
            <v>Improvements to Property</v>
          </cell>
        </row>
        <row r="9303">
          <cell r="AA9303" t="str">
            <v>Improvements to Property</v>
          </cell>
        </row>
        <row r="9304">
          <cell r="AA9304" t="str">
            <v>Improvements to Property</v>
          </cell>
        </row>
        <row r="9305">
          <cell r="AA9305" t="str">
            <v>Improvements to Property</v>
          </cell>
        </row>
        <row r="9306">
          <cell r="AA9306" t="str">
            <v>Improvements to Property</v>
          </cell>
        </row>
        <row r="9307">
          <cell r="AA9307" t="str">
            <v>Improvements to Property</v>
          </cell>
        </row>
        <row r="9308">
          <cell r="AA9308" t="str">
            <v>Improvements to Property</v>
          </cell>
        </row>
        <row r="9309">
          <cell r="AA9309" t="str">
            <v>Office Equipment</v>
          </cell>
        </row>
        <row r="9310">
          <cell r="AA9310" t="str">
            <v>Office Equipment</v>
          </cell>
        </row>
        <row r="9311">
          <cell r="AA9311" t="str">
            <v>Office Equipment</v>
          </cell>
        </row>
        <row r="9312">
          <cell r="AA9312" t="str">
            <v>Office Equipment</v>
          </cell>
        </row>
        <row r="9313">
          <cell r="AA9313" t="str">
            <v>Office Equipment</v>
          </cell>
        </row>
        <row r="9314">
          <cell r="AA9314" t="str">
            <v>Office Equipment</v>
          </cell>
        </row>
        <row r="9315">
          <cell r="AA9315" t="str">
            <v>Office Equipment</v>
          </cell>
        </row>
        <row r="9316">
          <cell r="AA9316" t="str">
            <v>Office Equipment</v>
          </cell>
        </row>
        <row r="9317">
          <cell r="AA9317" t="str">
            <v>Office Equipment</v>
          </cell>
        </row>
        <row r="9318">
          <cell r="AA9318" t="str">
            <v>Office Equipment</v>
          </cell>
        </row>
        <row r="9319">
          <cell r="AA9319" t="str">
            <v>Office Equipment</v>
          </cell>
        </row>
        <row r="9320">
          <cell r="AA9320" t="str">
            <v>Office Equipment</v>
          </cell>
        </row>
        <row r="9321">
          <cell r="AA9321" t="str">
            <v>Office Equipment</v>
          </cell>
        </row>
        <row r="9322">
          <cell r="AA9322" t="str">
            <v>Office Equipment</v>
          </cell>
        </row>
        <row r="9323">
          <cell r="AA9323" t="str">
            <v>Power Operated Equipment</v>
          </cell>
        </row>
        <row r="9324">
          <cell r="AA9324" t="str">
            <v>Power Operated Equipment</v>
          </cell>
        </row>
        <row r="9325">
          <cell r="AA9325" t="str">
            <v>Power Operated Equipment</v>
          </cell>
        </row>
        <row r="9326">
          <cell r="AA9326" t="str">
            <v>Power Operated Equipment</v>
          </cell>
        </row>
        <row r="9327">
          <cell r="AA9327" t="str">
            <v>Testing and Measuring Equipment</v>
          </cell>
        </row>
        <row r="9328">
          <cell r="AA9328" t="str">
            <v>Transportation Vehicles</v>
          </cell>
        </row>
        <row r="9329">
          <cell r="AA9329" t="str">
            <v>Transportation Vehicles</v>
          </cell>
        </row>
        <row r="9330">
          <cell r="AA9330" t="str">
            <v>Transportation Vehicles</v>
          </cell>
        </row>
        <row r="9331">
          <cell r="AA9331" t="str">
            <v>Transportation Vehicles</v>
          </cell>
        </row>
        <row r="9332">
          <cell r="AA9332" t="str">
            <v>Transportation Vehicles</v>
          </cell>
        </row>
        <row r="9333">
          <cell r="AA9333" t="str">
            <v>Transportation Vehicles</v>
          </cell>
        </row>
        <row r="9334">
          <cell r="AA9334" t="str">
            <v>Transportation Vehicles</v>
          </cell>
        </row>
        <row r="9335">
          <cell r="AA9335" t="str">
            <v>Transportation Vehicles</v>
          </cell>
        </row>
        <row r="9336">
          <cell r="AA9336" t="str">
            <v>Transportation Vehicles</v>
          </cell>
        </row>
        <row r="9337">
          <cell r="AA9337" t="str">
            <v>Transportation Vehicles</v>
          </cell>
        </row>
        <row r="9338">
          <cell r="AA9338" t="str">
            <v>Transportation Vehicles</v>
          </cell>
        </row>
        <row r="9339">
          <cell r="AA9339" t="str">
            <v>Transportation Vehicles</v>
          </cell>
        </row>
        <row r="9340">
          <cell r="AA9340" t="str">
            <v>Transportation Vehicles</v>
          </cell>
        </row>
        <row r="9341">
          <cell r="AA9341" t="str">
            <v>Measuring and Regulation Station Equipment</v>
          </cell>
        </row>
        <row r="9342">
          <cell r="AA9342" t="str">
            <v>Measuring and Regulation Station Equipment</v>
          </cell>
        </row>
        <row r="9343">
          <cell r="AA9343" t="str">
            <v>Measuring and Regulation Station Equipment</v>
          </cell>
        </row>
        <row r="9344">
          <cell r="AA9344" t="str">
            <v>Measuring and Regulation Station Equipment</v>
          </cell>
        </row>
        <row r="9345">
          <cell r="AA9345" t="str">
            <v>Measuring and Regulation Station Equipment</v>
          </cell>
        </row>
        <row r="9346">
          <cell r="AA9346" t="str">
            <v>Measuring and Regulation Station Equipment</v>
          </cell>
        </row>
        <row r="9347">
          <cell r="AA9347" t="str">
            <v>Measuring and Regulation Station Equipment</v>
          </cell>
        </row>
        <row r="9348">
          <cell r="AA9348" t="str">
            <v>New Revenue Services</v>
          </cell>
        </row>
        <row r="9349">
          <cell r="AA9349" t="str">
            <v>New Revenue Services</v>
          </cell>
        </row>
        <row r="9350">
          <cell r="AA9350" t="str">
            <v>New Revenue Services</v>
          </cell>
        </row>
        <row r="9351">
          <cell r="AA9351" t="str">
            <v>New Revenue Services</v>
          </cell>
        </row>
        <row r="9352">
          <cell r="AA9352" t="str">
            <v>New Revenue Services</v>
          </cell>
        </row>
        <row r="9353">
          <cell r="AA9353" t="str">
            <v>New Revenue Services</v>
          </cell>
        </row>
        <row r="9354">
          <cell r="AA9354" t="str">
            <v>New Revenue Services</v>
          </cell>
        </row>
        <row r="9355">
          <cell r="AA9355" t="str">
            <v>New Revenue Services</v>
          </cell>
        </row>
        <row r="9356">
          <cell r="AA9356" t="str">
            <v>New Revenue Services</v>
          </cell>
        </row>
        <row r="9357">
          <cell r="AA9357" t="str">
            <v>New Revenue Services</v>
          </cell>
        </row>
        <row r="9358">
          <cell r="AA9358" t="str">
            <v>New Revenue Services</v>
          </cell>
        </row>
        <row r="9359">
          <cell r="AA9359" t="str">
            <v>New Revenue Services</v>
          </cell>
        </row>
        <row r="9360">
          <cell r="AA9360" t="str">
            <v>New Revenue Services</v>
          </cell>
        </row>
        <row r="9361">
          <cell r="AA9361" t="str">
            <v>New Revenue Services</v>
          </cell>
        </row>
        <row r="9362">
          <cell r="AA9362" t="str">
            <v>New Revenue Services</v>
          </cell>
        </row>
        <row r="9363">
          <cell r="AA9363" t="str">
            <v>New Revenue Services</v>
          </cell>
        </row>
        <row r="9364">
          <cell r="AA9364" t="str">
            <v>New Revenue Services</v>
          </cell>
        </row>
        <row r="9365">
          <cell r="AA9365" t="str">
            <v>New Revenue Services</v>
          </cell>
        </row>
        <row r="9366">
          <cell r="AA9366" t="str">
            <v>New Revenue Services</v>
          </cell>
        </row>
        <row r="9367">
          <cell r="AA9367" t="str">
            <v>New Revenue Services</v>
          </cell>
        </row>
        <row r="9368">
          <cell r="AA9368" t="str">
            <v>New Revenue Services</v>
          </cell>
        </row>
        <row r="9369">
          <cell r="AA9369" t="str">
            <v>New Revenue Services</v>
          </cell>
        </row>
        <row r="9370">
          <cell r="AA9370" t="str">
            <v>New Revenue Services</v>
          </cell>
        </row>
        <row r="9371">
          <cell r="AA9371" t="str">
            <v>New Revenue Services</v>
          </cell>
        </row>
        <row r="9372">
          <cell r="AA9372" t="str">
            <v>New Revenue Services</v>
          </cell>
        </row>
        <row r="9373">
          <cell r="AA9373" t="str">
            <v>New Revenue Services</v>
          </cell>
        </row>
        <row r="9374">
          <cell r="AA9374" t="str">
            <v>New Revenue Services</v>
          </cell>
        </row>
        <row r="9375">
          <cell r="AA9375" t="str">
            <v>New Revenue Services</v>
          </cell>
        </row>
        <row r="9376">
          <cell r="AA9376" t="str">
            <v>New Revenue Services</v>
          </cell>
        </row>
        <row r="9377">
          <cell r="AA9377" t="str">
            <v>New Revenue Services</v>
          </cell>
        </row>
        <row r="9378">
          <cell r="AA9378" t="str">
            <v>New Revenue Services</v>
          </cell>
        </row>
        <row r="9379">
          <cell r="AA9379" t="str">
            <v>New Revenue Services</v>
          </cell>
        </row>
        <row r="9380">
          <cell r="AA9380" t="str">
            <v>New Revenue Services</v>
          </cell>
        </row>
        <row r="9381">
          <cell r="AA9381" t="str">
            <v>New Revenue Services</v>
          </cell>
        </row>
        <row r="9382">
          <cell r="AA9382" t="str">
            <v>New Revenue Services</v>
          </cell>
        </row>
        <row r="9383">
          <cell r="AA9383" t="str">
            <v>New Revenue Services</v>
          </cell>
        </row>
        <row r="9384">
          <cell r="AA9384" t="str">
            <v>New Revenue Services</v>
          </cell>
        </row>
        <row r="9385">
          <cell r="AA9385" t="str">
            <v>New Revenue Services</v>
          </cell>
        </row>
        <row r="9386">
          <cell r="AA9386" t="str">
            <v>New Revenue Services</v>
          </cell>
        </row>
        <row r="9387">
          <cell r="AA9387" t="str">
            <v>New Revenue Services</v>
          </cell>
        </row>
        <row r="9388">
          <cell r="AA9388" t="str">
            <v>New Revenue Mains</v>
          </cell>
        </row>
        <row r="9389">
          <cell r="AA9389" t="str">
            <v>New Revenue Mains</v>
          </cell>
        </row>
        <row r="9390">
          <cell r="AA9390" t="str">
            <v>New Revenue Mains</v>
          </cell>
        </row>
        <row r="9391">
          <cell r="AA9391" t="str">
            <v>New Revenue Mains</v>
          </cell>
        </row>
        <row r="9392">
          <cell r="AA9392" t="str">
            <v>New Revenue Mains</v>
          </cell>
        </row>
        <row r="9393">
          <cell r="AA9393" t="str">
            <v>New Revenue Mains</v>
          </cell>
        </row>
        <row r="9394">
          <cell r="AA9394" t="str">
            <v>New Revenue Mains</v>
          </cell>
        </row>
        <row r="9395">
          <cell r="AA9395" t="str">
            <v>New Revenue Mains</v>
          </cell>
        </row>
        <row r="9396">
          <cell r="AA9396" t="str">
            <v>New Revenue Mains</v>
          </cell>
        </row>
        <row r="9397">
          <cell r="AA9397" t="str">
            <v>New Revenue Mains</v>
          </cell>
        </row>
        <row r="9398">
          <cell r="AA9398" t="str">
            <v>New Revenue Mains</v>
          </cell>
        </row>
        <row r="9399">
          <cell r="AA9399" t="str">
            <v>New Revenue Mains</v>
          </cell>
        </row>
        <row r="9400">
          <cell r="AA9400" t="str">
            <v>New Revenue Mains</v>
          </cell>
        </row>
        <row r="9401">
          <cell r="AA9401" t="str">
            <v>New Revenue Mains</v>
          </cell>
        </row>
        <row r="9402">
          <cell r="AA9402" t="str">
            <v>New Revenue Mains</v>
          </cell>
        </row>
        <row r="9403">
          <cell r="AA9403" t="str">
            <v>New Revenue Mains</v>
          </cell>
        </row>
        <row r="9404">
          <cell r="AA9404" t="str">
            <v>New Revenue Mains</v>
          </cell>
        </row>
        <row r="9405">
          <cell r="AA9405" t="str">
            <v>New Revenue Mains</v>
          </cell>
        </row>
        <row r="9406">
          <cell r="AA9406" t="str">
            <v>Tools and Shop Equipment</v>
          </cell>
        </row>
        <row r="9407">
          <cell r="AA9407" t="str">
            <v>Tools and Shop Equipment</v>
          </cell>
        </row>
        <row r="9408">
          <cell r="AA9408" t="str">
            <v>Tools and Shop Equipment</v>
          </cell>
        </row>
        <row r="9409">
          <cell r="AA9409" t="str">
            <v>Tools and Shop Equipment</v>
          </cell>
        </row>
        <row r="9410">
          <cell r="AA9410" t="str">
            <v>Tools and Shop Equipment</v>
          </cell>
        </row>
        <row r="9411">
          <cell r="AA9411" t="str">
            <v>Tools and Shop Equipment</v>
          </cell>
        </row>
        <row r="9412">
          <cell r="AA9412" t="str">
            <v>Tools and Shop Equipment</v>
          </cell>
        </row>
        <row r="9413">
          <cell r="AA9413" t="str">
            <v>Tools and Shop Equipment</v>
          </cell>
        </row>
        <row r="9414">
          <cell r="AA9414" t="str">
            <v>Tools and Shop Equipment</v>
          </cell>
        </row>
        <row r="9415">
          <cell r="AA9415" t="str">
            <v>Cathodic Protection</v>
          </cell>
        </row>
        <row r="9416">
          <cell r="AA9416" t="str">
            <v>Cathodic Protection</v>
          </cell>
        </row>
        <row r="9417">
          <cell r="AA9417" t="str">
            <v>Cathodic Protection</v>
          </cell>
        </row>
        <row r="9418">
          <cell r="AA9418" t="str">
            <v>Cathodic Protection</v>
          </cell>
        </row>
        <row r="9419">
          <cell r="AA9419" t="str">
            <v>Cathodic Protection</v>
          </cell>
        </row>
        <row r="9420">
          <cell r="AA9420" t="str">
            <v>Cathodic Protection</v>
          </cell>
        </row>
        <row r="9421">
          <cell r="AA9421" t="str">
            <v>Cathodic Protection</v>
          </cell>
        </row>
        <row r="9422">
          <cell r="AA9422" t="str">
            <v>Cathodic Protection</v>
          </cell>
        </row>
        <row r="9423">
          <cell r="AA9423" t="str">
            <v>Cathodic Protection</v>
          </cell>
        </row>
        <row r="9424">
          <cell r="AA9424" t="str">
            <v>Cathodic Protection</v>
          </cell>
        </row>
        <row r="9425">
          <cell r="AA9425" t="str">
            <v>Cast Iron/Bare Steel Main Repl.</v>
          </cell>
        </row>
        <row r="9426">
          <cell r="AA9426" t="str">
            <v>Cast Iron/Bare Steel Main Repl.</v>
          </cell>
        </row>
        <row r="9427">
          <cell r="AA9427" t="str">
            <v>Cast Iron/Bare Steel Main Repl.</v>
          </cell>
        </row>
        <row r="9428">
          <cell r="AA9428" t="str">
            <v>Cast Iron/Bare Steel Main Repl.</v>
          </cell>
        </row>
        <row r="9429">
          <cell r="AA9429" t="str">
            <v>Cast Iron/Bare Steel Main Repl.</v>
          </cell>
        </row>
        <row r="9430">
          <cell r="AA9430" t="str">
            <v>Cast Iron/Bare Steel Main Repl.</v>
          </cell>
        </row>
        <row r="9431">
          <cell r="AA9431" t="str">
            <v>Cast Iron/Bare Steel Main Repl.</v>
          </cell>
        </row>
        <row r="9432">
          <cell r="AA9432" t="str">
            <v>Cast Iron/Bare Steel Main Repl.</v>
          </cell>
        </row>
        <row r="9433">
          <cell r="AA9433" t="str">
            <v>Cast Iron/Bare Steel Main Repl.</v>
          </cell>
        </row>
        <row r="9434">
          <cell r="AA9434" t="str">
            <v>Cast Iron/Bare Steel Main Repl.</v>
          </cell>
        </row>
        <row r="9435">
          <cell r="AA9435" t="str">
            <v>Cast Iron/Bare Steel Main Repl.</v>
          </cell>
        </row>
        <row r="9436">
          <cell r="AA9436" t="str">
            <v>Cast Iron/Bare Steel Main Repl.</v>
          </cell>
        </row>
        <row r="9437">
          <cell r="AA9437" t="str">
            <v>Cast Iron/Bare Steel Main Repl.</v>
          </cell>
        </row>
        <row r="9438">
          <cell r="AA9438" t="str">
            <v>Cast Iron/Bare Steel Main Repl.</v>
          </cell>
        </row>
        <row r="9439">
          <cell r="AA9439" t="str">
            <v>Cast Iron/Bare Steel Main Repl.</v>
          </cell>
        </row>
        <row r="9440">
          <cell r="AA9440" t="str">
            <v>Cast Iron/Bare Steel Main Repl.</v>
          </cell>
        </row>
        <row r="9441">
          <cell r="AA9441" t="str">
            <v>Cast Iron/Bare Steel Main Repl.</v>
          </cell>
        </row>
        <row r="9442">
          <cell r="AA9442" t="str">
            <v>Cast Iron/Bare Steel Main Repl.</v>
          </cell>
        </row>
        <row r="9443">
          <cell r="AA9443" t="str">
            <v>Cast Iron/Bare Steel Main Repl.</v>
          </cell>
        </row>
        <row r="9444">
          <cell r="AA9444" t="str">
            <v>Cast Iron/Bare Steel Main Repl.</v>
          </cell>
        </row>
        <row r="9445">
          <cell r="AA9445" t="str">
            <v>Cast Iron/Bare Steel Main Repl.</v>
          </cell>
        </row>
        <row r="9446">
          <cell r="AA9446" t="str">
            <v>Cast Iron/Bare Steel Main Repl.</v>
          </cell>
        </row>
        <row r="9447">
          <cell r="AA9447" t="str">
            <v>Cast Iron/Bare Steel Main Repl.</v>
          </cell>
        </row>
        <row r="9448">
          <cell r="AA9448" t="str">
            <v>Cast Iron/Bare Steel Main Repl.</v>
          </cell>
        </row>
        <row r="9449">
          <cell r="AA9449" t="str">
            <v>Misc. Non-Revenue Producing</v>
          </cell>
        </row>
        <row r="9450">
          <cell r="AA9450" t="str">
            <v>Misc. Non-Revenue Producing</v>
          </cell>
        </row>
        <row r="9451">
          <cell r="AA9451" t="str">
            <v>Misc. Non-Revenue Producing</v>
          </cell>
        </row>
        <row r="9452">
          <cell r="AA9452" t="str">
            <v>Misc. Non-Revenue Producing</v>
          </cell>
        </row>
        <row r="9453">
          <cell r="AA9453" t="str">
            <v>Misc. Non-Revenue Producing</v>
          </cell>
        </row>
        <row r="9454">
          <cell r="AA9454" t="str">
            <v>Misc. Non-Revenue Producing</v>
          </cell>
        </row>
        <row r="9455">
          <cell r="AA9455" t="str">
            <v>Misc. Non-Revenue Producing</v>
          </cell>
        </row>
        <row r="9456">
          <cell r="AA9456" t="str">
            <v>Misc. Non-Revenue Producing</v>
          </cell>
        </row>
        <row r="9457">
          <cell r="AA9457" t="str">
            <v>Misc. Non-Revenue Producing</v>
          </cell>
        </row>
        <row r="9458">
          <cell r="AA9458" t="str">
            <v>Misc. Non-Revenue Producing</v>
          </cell>
        </row>
        <row r="9459">
          <cell r="AA9459" t="str">
            <v>Misc. Non-Revenue Producing</v>
          </cell>
        </row>
        <row r="9460">
          <cell r="AA9460" t="str">
            <v>Distribution System Improvements</v>
          </cell>
        </row>
        <row r="9461">
          <cell r="AA9461" t="str">
            <v>Distribution System Improvements</v>
          </cell>
        </row>
        <row r="9462">
          <cell r="AA9462" t="str">
            <v>Distribution System Improvements</v>
          </cell>
        </row>
        <row r="9463">
          <cell r="AA9463" t="str">
            <v>Distribution System Improvements</v>
          </cell>
        </row>
        <row r="9464">
          <cell r="AA9464" t="str">
            <v>Distribution System Improvements</v>
          </cell>
        </row>
        <row r="9465">
          <cell r="AA9465" t="str">
            <v>Distribution System Improvements</v>
          </cell>
        </row>
        <row r="9466">
          <cell r="AA9466" t="str">
            <v>Distribution System Improvements</v>
          </cell>
        </row>
        <row r="9467">
          <cell r="AA9467" t="str">
            <v>Distribution System Improvements</v>
          </cell>
        </row>
        <row r="9468">
          <cell r="AA9468" t="str">
            <v>Distribution System Improvements</v>
          </cell>
        </row>
        <row r="9469">
          <cell r="AA9469" t="str">
            <v>Distribution System Improvements</v>
          </cell>
        </row>
        <row r="9470">
          <cell r="AA9470" t="str">
            <v>Distribution System Improvements</v>
          </cell>
        </row>
        <row r="9471">
          <cell r="AA9471" t="str">
            <v>Distribution System Improvements</v>
          </cell>
        </row>
        <row r="9472">
          <cell r="AA9472" t="str">
            <v>Distribution System Improvements</v>
          </cell>
        </row>
        <row r="9473">
          <cell r="AA9473" t="str">
            <v>Distribution System Improvements</v>
          </cell>
        </row>
        <row r="9474">
          <cell r="AA9474" t="str">
            <v>Distribution System Improvements</v>
          </cell>
        </row>
        <row r="9475">
          <cell r="AA9475" t="str">
            <v>Distribution System Improvements</v>
          </cell>
        </row>
        <row r="9476">
          <cell r="AA9476" t="str">
            <v>Distribution System Improvements</v>
          </cell>
        </row>
        <row r="9477">
          <cell r="AA9477" t="str">
            <v>Distribution System Improvements</v>
          </cell>
        </row>
        <row r="9478">
          <cell r="AA9478" t="str">
            <v>Distribution System Improvements</v>
          </cell>
        </row>
        <row r="9479">
          <cell r="AA9479" t="str">
            <v>Distribution System Improvements</v>
          </cell>
        </row>
        <row r="9480">
          <cell r="AA9480" t="str">
            <v>Distribution System Improvements</v>
          </cell>
        </row>
        <row r="9481">
          <cell r="AA9481" t="str">
            <v>Distribution System Improvements</v>
          </cell>
        </row>
        <row r="9482">
          <cell r="AA9482" t="str">
            <v>Distribution System Improvements</v>
          </cell>
        </row>
        <row r="9483">
          <cell r="AA9483" t="str">
            <v>Distribution System Improvements</v>
          </cell>
        </row>
        <row r="9484">
          <cell r="AA9484" t="str">
            <v>Distribution System Improvements</v>
          </cell>
        </row>
        <row r="9485">
          <cell r="AA9485" t="str">
            <v>Service Line Replacements</v>
          </cell>
        </row>
        <row r="9486">
          <cell r="AA9486" t="str">
            <v>Service Line Replacements</v>
          </cell>
        </row>
        <row r="9487">
          <cell r="AA9487" t="str">
            <v>Service Line Replacements</v>
          </cell>
        </row>
        <row r="9488">
          <cell r="AA9488" t="str">
            <v>Service Line Replacements</v>
          </cell>
        </row>
        <row r="9489">
          <cell r="AA9489" t="str">
            <v>Service Line Replacements</v>
          </cell>
        </row>
        <row r="9490">
          <cell r="AA9490" t="str">
            <v>Service Line Replacements</v>
          </cell>
        </row>
        <row r="9491">
          <cell r="AA9491" t="str">
            <v>Service Line Replacements</v>
          </cell>
        </row>
        <row r="9492">
          <cell r="AA9492" t="str">
            <v>Service Line Replacements</v>
          </cell>
        </row>
        <row r="9493">
          <cell r="AA9493" t="str">
            <v>Service Line Replacements</v>
          </cell>
        </row>
        <row r="9494">
          <cell r="AA9494" t="str">
            <v>Service Line Replacements</v>
          </cell>
        </row>
        <row r="9495">
          <cell r="AA9495" t="str">
            <v>Service Line Replacements</v>
          </cell>
        </row>
        <row r="9496">
          <cell r="AA9496" t="str">
            <v>CNG Fueling Stations</v>
          </cell>
        </row>
        <row r="9497">
          <cell r="AA9497" t="str">
            <v>Meter/Reg Install - Res</v>
          </cell>
        </row>
        <row r="9498">
          <cell r="AA9498" t="str">
            <v>Meter/Reg Install - Res</v>
          </cell>
        </row>
        <row r="9499">
          <cell r="AA9499" t="str">
            <v>Meter/Reg Install - Res</v>
          </cell>
        </row>
        <row r="9500">
          <cell r="AA9500" t="str">
            <v>Meter/Reg Install - Res</v>
          </cell>
        </row>
        <row r="9501">
          <cell r="AA9501" t="str">
            <v>Meter/Reg Install - Res</v>
          </cell>
        </row>
        <row r="9502">
          <cell r="AA9502" t="str">
            <v>Meter/Reg Install - Res</v>
          </cell>
        </row>
        <row r="9503">
          <cell r="AA9503" t="str">
            <v>Meter/Reg Install - Res</v>
          </cell>
        </row>
        <row r="9504">
          <cell r="AA9504" t="str">
            <v>Meter/Reg Install - Comm</v>
          </cell>
        </row>
        <row r="9505">
          <cell r="AA9505" t="str">
            <v>Meter/Reg Install - Comm</v>
          </cell>
        </row>
        <row r="9506">
          <cell r="AA9506" t="str">
            <v>Meter/Reg Install - Comm</v>
          </cell>
        </row>
        <row r="9507">
          <cell r="AA9507" t="str">
            <v>Meter/Reg Install - Comm</v>
          </cell>
        </row>
        <row r="9508">
          <cell r="AA9508" t="str">
            <v>Meter/Reg Install - Comm</v>
          </cell>
        </row>
        <row r="9509">
          <cell r="AA9509" t="str">
            <v>Meter/Reg Install - Comm</v>
          </cell>
        </row>
        <row r="9510">
          <cell r="AA9510" t="str">
            <v>Meter/Reg Install - Comm</v>
          </cell>
        </row>
        <row r="9511">
          <cell r="AA9511" t="str">
            <v>Meter/Reg Install - Comm</v>
          </cell>
        </row>
        <row r="9512">
          <cell r="AA9512" t="str">
            <v>Meter/Reg Install - Comm</v>
          </cell>
        </row>
        <row r="9513">
          <cell r="AA9513" t="str">
            <v>Meter/Reg Install - Comm</v>
          </cell>
        </row>
        <row r="9514">
          <cell r="AA9514" t="str">
            <v>Meter/Reg Install - Comm</v>
          </cell>
        </row>
        <row r="9515">
          <cell r="AA9515" t="str">
            <v>Meter/Reg Install - Comm</v>
          </cell>
        </row>
        <row r="9516">
          <cell r="AA9516" t="str">
            <v>Meter/Reg Install - Comm</v>
          </cell>
        </row>
        <row r="9517">
          <cell r="AA9517" t="str">
            <v>Meter/Reg Install - Comm</v>
          </cell>
        </row>
        <row r="9518">
          <cell r="AA9518" t="str">
            <v>Meter/Reg Install - Comm</v>
          </cell>
        </row>
        <row r="9519">
          <cell r="AA9519" t="str">
            <v>Meter/Reg Install - Comm</v>
          </cell>
        </row>
        <row r="9520">
          <cell r="AA9520" t="str">
            <v>Meter/Reg Install - Comm</v>
          </cell>
        </row>
        <row r="9521">
          <cell r="AA9521" t="str">
            <v>Meter/Reg Install - Comm</v>
          </cell>
        </row>
        <row r="9522">
          <cell r="AA9522" t="str">
            <v>Meter/Reg Install - Comm</v>
          </cell>
        </row>
        <row r="9523">
          <cell r="AA9523" t="str">
            <v>Meter/Reg Install - Comm</v>
          </cell>
        </row>
        <row r="9524">
          <cell r="AA9524" t="str">
            <v>Meter/Reg Install - Comm</v>
          </cell>
        </row>
        <row r="9525">
          <cell r="AA9525" t="str">
            <v>Meter/Reg Install - Comm</v>
          </cell>
        </row>
        <row r="9526">
          <cell r="AA9526" t="str">
            <v>Meter/Reg Install - Comm</v>
          </cell>
        </row>
        <row r="9527">
          <cell r="AA9527" t="str">
            <v>Meter/Reg Install - Comm</v>
          </cell>
        </row>
        <row r="9528">
          <cell r="AA9528" t="str">
            <v>Meter/Reg Install - Comm</v>
          </cell>
        </row>
        <row r="9529">
          <cell r="AA9529" t="str">
            <v>Meter/Reg Install - Comm</v>
          </cell>
        </row>
        <row r="9530">
          <cell r="AA9530" t="str">
            <v>Meter/Reg Install - Comm</v>
          </cell>
        </row>
        <row r="9531">
          <cell r="AA9531" t="str">
            <v>Meter/Reg Install - Comm</v>
          </cell>
        </row>
        <row r="9532">
          <cell r="AA9532" t="str">
            <v>Meter/Reg Install - Comm</v>
          </cell>
        </row>
        <row r="9533">
          <cell r="AA9533" t="str">
            <v>Meter/Reg Install - Comm</v>
          </cell>
        </row>
        <row r="9534">
          <cell r="AA9534" t="str">
            <v>Meter/Reg Install - Comm</v>
          </cell>
        </row>
        <row r="9535">
          <cell r="AA9535" t="str">
            <v>Meter/Reg Install - Comm</v>
          </cell>
        </row>
        <row r="9536">
          <cell r="AA9536" t="str">
            <v>Meter/Reg Install - Comm</v>
          </cell>
        </row>
        <row r="9537">
          <cell r="AA9537" t="str">
            <v>Meter/Reg Install - Comm</v>
          </cell>
        </row>
        <row r="9538">
          <cell r="AA9538" t="str">
            <v>Meter/Reg Install - Comm</v>
          </cell>
        </row>
        <row r="9539">
          <cell r="AA9539" t="str">
            <v>Meter/Reg Install - Comm</v>
          </cell>
        </row>
        <row r="9540">
          <cell r="AA9540" t="str">
            <v>Meter/Reg Install - Comm</v>
          </cell>
        </row>
        <row r="9541">
          <cell r="AA9541" t="str">
            <v>Meter/Reg Install - Comm</v>
          </cell>
        </row>
        <row r="9542">
          <cell r="AA9542" t="str">
            <v>Meter/Reg Install - Comm</v>
          </cell>
        </row>
        <row r="9543">
          <cell r="AA9543" t="str">
            <v>Meter/Reg Install - Comm</v>
          </cell>
        </row>
        <row r="9544">
          <cell r="AA9544" t="str">
            <v>Meter/Reg Install - Comm</v>
          </cell>
        </row>
        <row r="9545">
          <cell r="AA9545" t="str">
            <v>Meter/Reg Install - Comm</v>
          </cell>
        </row>
        <row r="9546">
          <cell r="AA9546" t="str">
            <v>Regulators</v>
          </cell>
        </row>
        <row r="9547">
          <cell r="AA9547" t="str">
            <v>Regulators</v>
          </cell>
        </row>
        <row r="9548">
          <cell r="AA9548" t="str">
            <v>Regulators</v>
          </cell>
        </row>
        <row r="9549">
          <cell r="AA9549" t="str">
            <v>Regulators</v>
          </cell>
        </row>
        <row r="9550">
          <cell r="AA9550" t="str">
            <v>Regulators</v>
          </cell>
        </row>
        <row r="9551">
          <cell r="AA9551" t="str">
            <v>Regulators</v>
          </cell>
        </row>
        <row r="9552">
          <cell r="AA9552" t="str">
            <v>Regulators</v>
          </cell>
        </row>
        <row r="9553">
          <cell r="AA9553" t="str">
            <v>Regulators</v>
          </cell>
        </row>
        <row r="9554">
          <cell r="AA9554" t="str">
            <v>Regulators</v>
          </cell>
        </row>
        <row r="9555">
          <cell r="AA9555" t="str">
            <v>Regulators</v>
          </cell>
        </row>
        <row r="9556">
          <cell r="AA9556" t="str">
            <v>Regulators</v>
          </cell>
        </row>
        <row r="9557">
          <cell r="AA9557" t="str">
            <v>Regulators</v>
          </cell>
        </row>
        <row r="9558">
          <cell r="AA9558" t="str">
            <v>Regulators</v>
          </cell>
        </row>
        <row r="9559">
          <cell r="AA9559" t="str">
            <v>Regulators</v>
          </cell>
        </row>
        <row r="9560">
          <cell r="AA9560" t="str">
            <v>Main Replacements</v>
          </cell>
        </row>
        <row r="9561">
          <cell r="AA9561" t="str">
            <v>Main Replacements</v>
          </cell>
        </row>
        <row r="9562">
          <cell r="AA9562" t="str">
            <v>Main Replacements</v>
          </cell>
        </row>
        <row r="9563">
          <cell r="AA9563" t="str">
            <v>Main Replacements</v>
          </cell>
        </row>
        <row r="9564">
          <cell r="AA9564" t="str">
            <v>Main Replacements</v>
          </cell>
        </row>
        <row r="9565">
          <cell r="AA9565" t="str">
            <v>Communication Equipment</v>
          </cell>
        </row>
        <row r="9566">
          <cell r="AA9566" t="str">
            <v>Communication Equipment</v>
          </cell>
        </row>
        <row r="9567">
          <cell r="AA9567" t="str">
            <v>Improvements to Property</v>
          </cell>
        </row>
        <row r="9568">
          <cell r="AA9568" t="str">
            <v>Improvements to Property</v>
          </cell>
        </row>
        <row r="9569">
          <cell r="AA9569" t="str">
            <v>Improvements to Property</v>
          </cell>
        </row>
        <row r="9570">
          <cell r="AA9570" t="str">
            <v>Improvements to Property</v>
          </cell>
        </row>
        <row r="9571">
          <cell r="AA9571" t="str">
            <v>Improvements to Property</v>
          </cell>
        </row>
        <row r="9572">
          <cell r="AA9572" t="str">
            <v>Improvements to Property</v>
          </cell>
        </row>
        <row r="9573">
          <cell r="AA9573" t="str">
            <v>Improvements to Property</v>
          </cell>
        </row>
        <row r="9574">
          <cell r="AA9574" t="str">
            <v>Improvements to Property</v>
          </cell>
        </row>
        <row r="9575">
          <cell r="AA9575" t="str">
            <v>Improvements to Property</v>
          </cell>
        </row>
        <row r="9576">
          <cell r="AA9576" t="str">
            <v>Power Operated Equipment</v>
          </cell>
        </row>
        <row r="9577">
          <cell r="AA9577" t="str">
            <v>Power Operated Equipment</v>
          </cell>
        </row>
        <row r="9578">
          <cell r="AA9578" t="str">
            <v>Transportation Vehicles</v>
          </cell>
        </row>
        <row r="9579">
          <cell r="AA9579" t="str">
            <v>Transportation Vehicles</v>
          </cell>
        </row>
        <row r="9580">
          <cell r="AA9580" t="str">
            <v>Transportation Vehicles</v>
          </cell>
        </row>
        <row r="9581">
          <cell r="AA9581" t="str">
            <v>Transportation Vehicles</v>
          </cell>
        </row>
        <row r="9582">
          <cell r="AA9582" t="str">
            <v>Transportation Vehicles</v>
          </cell>
        </row>
        <row r="9583">
          <cell r="AA9583" t="str">
            <v>Transportation Vehicles</v>
          </cell>
        </row>
        <row r="9584">
          <cell r="AA9584" t="str">
            <v>Transportation Vehicles</v>
          </cell>
        </row>
        <row r="9585">
          <cell r="AA9585" t="str">
            <v>Transportation Vehicles</v>
          </cell>
        </row>
        <row r="9586">
          <cell r="AA9586" t="str">
            <v>Transportation Vehicles</v>
          </cell>
        </row>
        <row r="9587">
          <cell r="AA9587" t="str">
            <v>Transportation Vehicles</v>
          </cell>
        </row>
        <row r="9588">
          <cell r="AA9588" t="str">
            <v>Transportation Vehicles</v>
          </cell>
        </row>
        <row r="9589">
          <cell r="AA9589" t="str">
            <v>Transportation Vehicles</v>
          </cell>
        </row>
        <row r="9590">
          <cell r="AA9590" t="str">
            <v>Transportation Vehicles</v>
          </cell>
        </row>
        <row r="9591">
          <cell r="AA9591" t="str">
            <v>Transportation Vehicles</v>
          </cell>
        </row>
        <row r="9592">
          <cell r="AA9592" t="str">
            <v>Transportation Vehicles</v>
          </cell>
        </row>
        <row r="9593">
          <cell r="AA9593" t="str">
            <v>Transportation Vehicles</v>
          </cell>
        </row>
        <row r="9594">
          <cell r="AA9594" t="str">
            <v>Transportation Vehicles</v>
          </cell>
        </row>
        <row r="9595">
          <cell r="AA9595" t="str">
            <v>Transportation Vehicles</v>
          </cell>
        </row>
        <row r="9596">
          <cell r="AA9596" t="str">
            <v>Transportation Vehicles</v>
          </cell>
        </row>
        <row r="9597">
          <cell r="AA9597" t="str">
            <v>Transportation Vehicles</v>
          </cell>
        </row>
        <row r="9598">
          <cell r="AA9598" t="str">
            <v>Transportation Vehicles</v>
          </cell>
        </row>
        <row r="9599">
          <cell r="AA9599" t="str">
            <v>Measuring and Regulation Station Equipment</v>
          </cell>
        </row>
        <row r="9600">
          <cell r="AA9600" t="str">
            <v>Measuring and Regulation Station Equipment</v>
          </cell>
        </row>
        <row r="9601">
          <cell r="AA9601" t="str">
            <v>Measuring and Regulation Station Equipment</v>
          </cell>
        </row>
        <row r="9602">
          <cell r="AA9602" t="str">
            <v>Measuring and Regulation Station Equipment</v>
          </cell>
        </row>
        <row r="9603">
          <cell r="AA9603" t="str">
            <v>Measuring and Regulation Station Equipment</v>
          </cell>
        </row>
        <row r="9604">
          <cell r="AA9604" t="str">
            <v>Measuring and Regulation Station Equipment</v>
          </cell>
        </row>
        <row r="9605">
          <cell r="AA9605" t="str">
            <v>Measuring and Regulation Station Equipment</v>
          </cell>
        </row>
        <row r="9606">
          <cell r="AA9606" t="str">
            <v>Measuring and Regulation Station Equipment</v>
          </cell>
        </row>
        <row r="9607">
          <cell r="AA9607" t="str">
            <v>Measuring and Regulation Station Equipment</v>
          </cell>
        </row>
        <row r="9608">
          <cell r="AA9608" t="str">
            <v>Measuring and Regulation Station Equipment</v>
          </cell>
        </row>
        <row r="9609">
          <cell r="AA9609" t="str">
            <v>Measuring and Regulation Station Equipment</v>
          </cell>
        </row>
        <row r="9610">
          <cell r="AA9610" t="str">
            <v>Measuring and Regulation Station Equipment</v>
          </cell>
        </row>
        <row r="9611">
          <cell r="AA9611" t="str">
            <v>New Revenue Services</v>
          </cell>
        </row>
        <row r="9612">
          <cell r="AA9612" t="str">
            <v>New Revenue Services</v>
          </cell>
        </row>
        <row r="9613">
          <cell r="AA9613" t="str">
            <v>New Revenue Services</v>
          </cell>
        </row>
        <row r="9614">
          <cell r="AA9614" t="str">
            <v>New Revenue Services</v>
          </cell>
        </row>
        <row r="9615">
          <cell r="AA9615" t="str">
            <v>New Revenue Services</v>
          </cell>
        </row>
        <row r="9616">
          <cell r="AA9616" t="str">
            <v>New Revenue Services</v>
          </cell>
        </row>
        <row r="9617">
          <cell r="AA9617" t="str">
            <v>New Revenue Services</v>
          </cell>
        </row>
        <row r="9618">
          <cell r="AA9618" t="str">
            <v>New Revenue Services</v>
          </cell>
        </row>
        <row r="9619">
          <cell r="AA9619" t="str">
            <v>New Revenue Services</v>
          </cell>
        </row>
        <row r="9620">
          <cell r="AA9620" t="str">
            <v>New Revenue Services</v>
          </cell>
        </row>
        <row r="9621">
          <cell r="AA9621" t="str">
            <v>New Revenue Services</v>
          </cell>
        </row>
        <row r="9622">
          <cell r="AA9622" t="str">
            <v>New Revenue Mains</v>
          </cell>
        </row>
        <row r="9623">
          <cell r="AA9623" t="str">
            <v>New Revenue Mains</v>
          </cell>
        </row>
        <row r="9624">
          <cell r="AA9624" t="str">
            <v>New Revenue Mains</v>
          </cell>
        </row>
        <row r="9625">
          <cell r="AA9625" t="str">
            <v>New Revenue Mains</v>
          </cell>
        </row>
        <row r="9626">
          <cell r="AA9626" t="str">
            <v>New Revenue Mains</v>
          </cell>
        </row>
        <row r="9627">
          <cell r="AA9627" t="str">
            <v>New Revenue Mains</v>
          </cell>
        </row>
        <row r="9628">
          <cell r="AA9628" t="str">
            <v>New Revenue Mains</v>
          </cell>
        </row>
        <row r="9629">
          <cell r="AA9629" t="str">
            <v>New Revenue Mains</v>
          </cell>
        </row>
        <row r="9630">
          <cell r="AA9630" t="str">
            <v>New Revenue Mains</v>
          </cell>
        </row>
        <row r="9631">
          <cell r="AA9631" t="str">
            <v>New Revenue Mains</v>
          </cell>
        </row>
        <row r="9632">
          <cell r="AA9632" t="str">
            <v>New Revenue Mains</v>
          </cell>
        </row>
        <row r="9633">
          <cell r="AA9633" t="str">
            <v>New Revenue Mains</v>
          </cell>
        </row>
        <row r="9634">
          <cell r="AA9634" t="str">
            <v>New Revenue Mains</v>
          </cell>
        </row>
        <row r="9635">
          <cell r="AA9635" t="str">
            <v>New Revenue Mains</v>
          </cell>
        </row>
        <row r="9636">
          <cell r="AA9636" t="str">
            <v>New Revenue Mains</v>
          </cell>
        </row>
        <row r="9637">
          <cell r="AA9637" t="str">
            <v>New Revenue Mains</v>
          </cell>
        </row>
        <row r="9638">
          <cell r="AA9638" t="str">
            <v>New Revenue Mains</v>
          </cell>
        </row>
        <row r="9639">
          <cell r="AA9639" t="str">
            <v>New Revenue Mains</v>
          </cell>
        </row>
        <row r="9640">
          <cell r="AA9640" t="str">
            <v>Tools and Shop Equipment</v>
          </cell>
        </row>
        <row r="9641">
          <cell r="AA9641" t="str">
            <v>Tools and Shop Equipment</v>
          </cell>
        </row>
        <row r="9642">
          <cell r="AA9642" t="str">
            <v>Tools and Shop Equipment</v>
          </cell>
        </row>
        <row r="9643">
          <cell r="AA9643" t="str">
            <v>Tools and Shop Equipment</v>
          </cell>
        </row>
        <row r="9644">
          <cell r="AA9644" t="str">
            <v>Tools and Shop Equipment</v>
          </cell>
        </row>
        <row r="9645">
          <cell r="AA9645" t="str">
            <v>Tools and Shop Equipment</v>
          </cell>
        </row>
        <row r="9646">
          <cell r="AA9646" t="str">
            <v>Cathodic Protection</v>
          </cell>
        </row>
        <row r="9647">
          <cell r="AA9647" t="str">
            <v>Cathodic Protection</v>
          </cell>
        </row>
        <row r="9648">
          <cell r="AA9648" t="str">
            <v>Cathodic Protection</v>
          </cell>
        </row>
        <row r="9649">
          <cell r="AA9649" t="str">
            <v>Cast Iron/Bare Steel Main Repl.</v>
          </cell>
        </row>
        <row r="9650">
          <cell r="AA9650" t="str">
            <v>Cast Iron/Bare Steel Main Repl.</v>
          </cell>
        </row>
        <row r="9651">
          <cell r="AA9651" t="str">
            <v>Cast Iron/Bare Steel Main Repl.</v>
          </cell>
        </row>
        <row r="9652">
          <cell r="AA9652" t="str">
            <v>Cast Iron/Bare Steel Main Repl.</v>
          </cell>
        </row>
        <row r="9653">
          <cell r="AA9653" t="str">
            <v>Cast Iron/Bare Steel Main Repl.</v>
          </cell>
        </row>
        <row r="9654">
          <cell r="AA9654" t="str">
            <v>Cast Iron/Bare Steel Main Repl.</v>
          </cell>
        </row>
        <row r="9655">
          <cell r="AA9655" t="str">
            <v>Misc. Non-Revenue Producing</v>
          </cell>
        </row>
        <row r="9656">
          <cell r="AA9656" t="str">
            <v>Misc. Non-Revenue Producing</v>
          </cell>
        </row>
        <row r="9657">
          <cell r="AA9657" t="str">
            <v>Misc. Non-Revenue Producing</v>
          </cell>
        </row>
        <row r="9658">
          <cell r="AA9658" t="str">
            <v>Misc. Non-Revenue Producing</v>
          </cell>
        </row>
        <row r="9659">
          <cell r="AA9659" t="str">
            <v>Misc. Non-Revenue Producing</v>
          </cell>
        </row>
        <row r="9660">
          <cell r="AA9660" t="str">
            <v>Misc. Non-Revenue Producing</v>
          </cell>
        </row>
        <row r="9661">
          <cell r="AA9661" t="str">
            <v>Misc. Non-Revenue Producing</v>
          </cell>
        </row>
        <row r="9662">
          <cell r="AA9662" t="str">
            <v>Misc. Non-Revenue Producing</v>
          </cell>
        </row>
        <row r="9663">
          <cell r="AA9663" t="str">
            <v>Distribution System Improvements</v>
          </cell>
        </row>
        <row r="9664">
          <cell r="AA9664" t="str">
            <v>Distribution System Improvements</v>
          </cell>
        </row>
        <row r="9665">
          <cell r="AA9665" t="str">
            <v>Distribution System Improvements</v>
          </cell>
        </row>
        <row r="9666">
          <cell r="AA9666" t="str">
            <v>Distribution System Improvements</v>
          </cell>
        </row>
        <row r="9667">
          <cell r="AA9667" t="str">
            <v>Distribution System Improvements</v>
          </cell>
        </row>
        <row r="9668">
          <cell r="AA9668" t="str">
            <v>Distribution System Improvements</v>
          </cell>
        </row>
        <row r="9669">
          <cell r="AA9669" t="str">
            <v>Distribution System Improvements</v>
          </cell>
        </row>
        <row r="9670">
          <cell r="AA9670" t="str">
            <v>Distribution System Improvements</v>
          </cell>
        </row>
        <row r="9671">
          <cell r="AA9671" t="str">
            <v>Distribution System Improvements</v>
          </cell>
        </row>
        <row r="9672">
          <cell r="AA9672" t="str">
            <v>Distribution System Improvements</v>
          </cell>
        </row>
        <row r="9673">
          <cell r="AA9673" t="str">
            <v>Municipal Improvements</v>
          </cell>
        </row>
        <row r="9674">
          <cell r="AA9674" t="str">
            <v>Municipal Improvements</v>
          </cell>
        </row>
        <row r="9675">
          <cell r="AA9675" t="str">
            <v>Municipal Improvements</v>
          </cell>
        </row>
        <row r="9676">
          <cell r="AA9676" t="str">
            <v>Municipal Improvements</v>
          </cell>
        </row>
        <row r="9677">
          <cell r="AA9677" t="str">
            <v>Municipal Improvements</v>
          </cell>
        </row>
        <row r="9678">
          <cell r="AA9678" t="str">
            <v>Municipal Improvements</v>
          </cell>
        </row>
        <row r="9679">
          <cell r="AA9679" t="str">
            <v>Municipal Improvements</v>
          </cell>
        </row>
        <row r="9680">
          <cell r="AA9680" t="str">
            <v>Municipal Improvements</v>
          </cell>
        </row>
        <row r="9681">
          <cell r="AA9681" t="str">
            <v>Municipal Improvements</v>
          </cell>
        </row>
        <row r="9682">
          <cell r="AA9682" t="str">
            <v>Municipal Improvements</v>
          </cell>
        </row>
        <row r="9683">
          <cell r="AA9683" t="str">
            <v>Municipal Improvements</v>
          </cell>
        </row>
        <row r="9684">
          <cell r="AA9684" t="str">
            <v>Municipal Improvements</v>
          </cell>
        </row>
        <row r="9685">
          <cell r="AA9685" t="str">
            <v>Municipal Improvements</v>
          </cell>
        </row>
        <row r="9686">
          <cell r="AA9686" t="str">
            <v>Municipal Improvements</v>
          </cell>
        </row>
        <row r="9687">
          <cell r="AA9687" t="str">
            <v>Municipal Improvements</v>
          </cell>
        </row>
        <row r="9688">
          <cell r="AA9688" t="str">
            <v>Municipal Improvements</v>
          </cell>
        </row>
        <row r="9689">
          <cell r="AA9689" t="str">
            <v>Municipal Improvements</v>
          </cell>
        </row>
        <row r="9690">
          <cell r="AA9690" t="str">
            <v>Municipal Improvements</v>
          </cell>
        </row>
        <row r="9691">
          <cell r="AA9691" t="str">
            <v>Municipal Improvements</v>
          </cell>
        </row>
        <row r="9692">
          <cell r="AA9692" t="str">
            <v>Municipal Improvements</v>
          </cell>
        </row>
        <row r="9693">
          <cell r="AA9693" t="str">
            <v>Municipal Improvements</v>
          </cell>
        </row>
        <row r="9694">
          <cell r="AA9694" t="str">
            <v>Municipal Improvements</v>
          </cell>
        </row>
        <row r="9695">
          <cell r="AA9695" t="str">
            <v>Municipal Improvements</v>
          </cell>
        </row>
        <row r="9696">
          <cell r="AA9696" t="str">
            <v>Municipal Improvements</v>
          </cell>
        </row>
        <row r="9697">
          <cell r="AA9697" t="str">
            <v>CNG Fueling Stations</v>
          </cell>
        </row>
        <row r="9698">
          <cell r="AA9698" t="str">
            <v>CNG Fueling Stations</v>
          </cell>
        </row>
        <row r="9699">
          <cell r="AA9699" t="str">
            <v>CNG Fueling Stations</v>
          </cell>
        </row>
        <row r="9700">
          <cell r="AA9700" t="str">
            <v>CNG Fueling Stations</v>
          </cell>
        </row>
        <row r="9701">
          <cell r="AA9701" t="str">
            <v>CNG Fueling Stations</v>
          </cell>
        </row>
        <row r="9702">
          <cell r="AA9702" t="str">
            <v>Meter/Reg Install - Res</v>
          </cell>
        </row>
        <row r="9703">
          <cell r="AA9703" t="str">
            <v>Meter/Reg Install - Res</v>
          </cell>
        </row>
        <row r="9704">
          <cell r="AA9704" t="str">
            <v>Meter/Reg Install - Res</v>
          </cell>
        </row>
        <row r="9705">
          <cell r="AA9705" t="str">
            <v>Meter/Reg Install - Res</v>
          </cell>
        </row>
        <row r="9706">
          <cell r="AA9706" t="str">
            <v>Meter/Reg Install - Res</v>
          </cell>
        </row>
        <row r="9707">
          <cell r="AA9707" t="str">
            <v>Meter/Reg Install - Res</v>
          </cell>
        </row>
        <row r="9708">
          <cell r="AA9708" t="str">
            <v>Meter/Reg Install - Res</v>
          </cell>
        </row>
        <row r="9709">
          <cell r="AA9709" t="str">
            <v>Meter/Reg Install - Res</v>
          </cell>
        </row>
        <row r="9710">
          <cell r="AA9710" t="str">
            <v>Meter/Reg Install - Res</v>
          </cell>
        </row>
        <row r="9711">
          <cell r="AA9711" t="str">
            <v>Meter/Reg Install - Res</v>
          </cell>
        </row>
        <row r="9712">
          <cell r="AA9712" t="str">
            <v>Meter/Reg Install - Res</v>
          </cell>
        </row>
        <row r="9713">
          <cell r="AA9713" t="str">
            <v>Meter/Reg Install - Comm</v>
          </cell>
        </row>
        <row r="9714">
          <cell r="AA9714" t="str">
            <v>Meter/Reg Install - Comm</v>
          </cell>
        </row>
        <row r="9715">
          <cell r="AA9715" t="str">
            <v>Meter/Reg Install - Comm</v>
          </cell>
        </row>
        <row r="9716">
          <cell r="AA9716" t="str">
            <v>Meter/Reg Install - Comm</v>
          </cell>
        </row>
        <row r="9717">
          <cell r="AA9717" t="str">
            <v>Meter/Reg Install - Comm</v>
          </cell>
        </row>
        <row r="9718">
          <cell r="AA9718" t="str">
            <v>Meter/Reg Install - Comm</v>
          </cell>
        </row>
        <row r="9719">
          <cell r="AA9719" t="str">
            <v>Meter/Reg Install - Comm</v>
          </cell>
        </row>
        <row r="9720">
          <cell r="AA9720" t="str">
            <v>Regulators</v>
          </cell>
        </row>
        <row r="9721">
          <cell r="AA9721" t="str">
            <v>Regulators</v>
          </cell>
        </row>
        <row r="9722">
          <cell r="AA9722" t="str">
            <v>Regulators</v>
          </cell>
        </row>
        <row r="9723">
          <cell r="AA9723" t="str">
            <v>Regulators</v>
          </cell>
        </row>
        <row r="9724">
          <cell r="AA9724" t="str">
            <v>Regulators</v>
          </cell>
        </row>
        <row r="9725">
          <cell r="AA9725" t="str">
            <v>Communication Equipment</v>
          </cell>
        </row>
        <row r="9726">
          <cell r="AA9726" t="str">
            <v>Improvements to Property</v>
          </cell>
        </row>
        <row r="9727">
          <cell r="AA9727" t="str">
            <v>Improvements to Property</v>
          </cell>
        </row>
        <row r="9728">
          <cell r="AA9728" t="str">
            <v>Improvements to Property</v>
          </cell>
        </row>
        <row r="9729">
          <cell r="AA9729" t="str">
            <v>Improvements to Property</v>
          </cell>
        </row>
        <row r="9730">
          <cell r="AA9730" t="str">
            <v>Improvements to Property</v>
          </cell>
        </row>
        <row r="9731">
          <cell r="AA9731" t="str">
            <v>Improvements to Property</v>
          </cell>
        </row>
        <row r="9732">
          <cell r="AA9732" t="str">
            <v>Improvements to Property</v>
          </cell>
        </row>
        <row r="9733">
          <cell r="AA9733" t="str">
            <v>Improvements to Property</v>
          </cell>
        </row>
        <row r="9734">
          <cell r="AA9734" t="str">
            <v>Improvements to Property</v>
          </cell>
        </row>
        <row r="9735">
          <cell r="AA9735" t="str">
            <v>Improvements to Property</v>
          </cell>
        </row>
        <row r="9736">
          <cell r="AA9736" t="str">
            <v>Improvements to Property</v>
          </cell>
        </row>
        <row r="9737">
          <cell r="AA9737" t="str">
            <v>Office Equipment</v>
          </cell>
        </row>
        <row r="9738">
          <cell r="AA9738" t="str">
            <v>Office Equipment</v>
          </cell>
        </row>
        <row r="9739">
          <cell r="AA9739" t="str">
            <v>Office Equipment</v>
          </cell>
        </row>
        <row r="9740">
          <cell r="AA9740" t="str">
            <v>Office Equipment</v>
          </cell>
        </row>
        <row r="9741">
          <cell r="AA9741" t="str">
            <v>Office Equipment</v>
          </cell>
        </row>
        <row r="9742">
          <cell r="AA9742" t="str">
            <v>Office Equipment</v>
          </cell>
        </row>
        <row r="9743">
          <cell r="AA9743" t="str">
            <v>Office Equipment</v>
          </cell>
        </row>
        <row r="9744">
          <cell r="AA9744" t="str">
            <v>Office Equipment</v>
          </cell>
        </row>
        <row r="9745">
          <cell r="AA9745" t="str">
            <v>Office Equipment</v>
          </cell>
        </row>
        <row r="9746">
          <cell r="AA9746" t="str">
            <v>Office Equipment</v>
          </cell>
        </row>
        <row r="9747">
          <cell r="AA9747" t="str">
            <v>Power Operated Equipment</v>
          </cell>
        </row>
        <row r="9748">
          <cell r="AA9748" t="str">
            <v>Power Operated Equipment</v>
          </cell>
        </row>
        <row r="9749">
          <cell r="AA9749" t="str">
            <v>Power Operated Equipment</v>
          </cell>
        </row>
        <row r="9750">
          <cell r="AA9750" t="str">
            <v>Power Operated Equipment</v>
          </cell>
        </row>
        <row r="9751">
          <cell r="AA9751" t="str">
            <v>Power Operated Equipment</v>
          </cell>
        </row>
        <row r="9752">
          <cell r="AA9752" t="str">
            <v>Power Operated Equipment</v>
          </cell>
        </row>
        <row r="9753">
          <cell r="AA9753" t="str">
            <v>Power Operated Equipment</v>
          </cell>
        </row>
        <row r="9754">
          <cell r="AA9754" t="str">
            <v>Power Operated Equipment</v>
          </cell>
        </row>
        <row r="9755">
          <cell r="AA9755" t="str">
            <v>Power Operated Equipment</v>
          </cell>
        </row>
        <row r="9756">
          <cell r="AA9756" t="str">
            <v>Power Operated Equipment</v>
          </cell>
        </row>
        <row r="9757">
          <cell r="AA9757" t="str">
            <v>Power Operated Equipment</v>
          </cell>
        </row>
        <row r="9758">
          <cell r="AA9758" t="str">
            <v>Power Operated Equipment</v>
          </cell>
        </row>
        <row r="9759">
          <cell r="AA9759" t="str">
            <v>Power Operated Equipment</v>
          </cell>
        </row>
        <row r="9760">
          <cell r="AA9760" t="str">
            <v>Testing and Measuring Equipment</v>
          </cell>
        </row>
        <row r="9761">
          <cell r="AA9761" t="str">
            <v>Testing and Measuring Equipment</v>
          </cell>
        </row>
        <row r="9762">
          <cell r="AA9762" t="str">
            <v>Testing and Measuring Equipment</v>
          </cell>
        </row>
        <row r="9763">
          <cell r="AA9763" t="str">
            <v>Testing and Measuring Equipment</v>
          </cell>
        </row>
        <row r="9764">
          <cell r="AA9764" t="str">
            <v>Testing and Measuring Equipment</v>
          </cell>
        </row>
        <row r="9765">
          <cell r="AA9765" t="str">
            <v>Transportation Vehicles</v>
          </cell>
        </row>
        <row r="9766">
          <cell r="AA9766" t="str">
            <v>Transportation Vehicles</v>
          </cell>
        </row>
        <row r="9767">
          <cell r="AA9767" t="str">
            <v>Transportation Vehicles</v>
          </cell>
        </row>
        <row r="9768">
          <cell r="AA9768" t="str">
            <v>Transportation Vehicles</v>
          </cell>
        </row>
        <row r="9769">
          <cell r="AA9769" t="str">
            <v>Transportation Vehicles</v>
          </cell>
        </row>
        <row r="9770">
          <cell r="AA9770" t="str">
            <v>New Revenue Mains</v>
          </cell>
        </row>
        <row r="9771">
          <cell r="AA9771" t="str">
            <v>New Revenue Mains</v>
          </cell>
        </row>
        <row r="9772">
          <cell r="AA9772" t="str">
            <v>New Revenue Mains</v>
          </cell>
        </row>
        <row r="9773">
          <cell r="AA9773" t="str">
            <v>New Revenue Mains</v>
          </cell>
        </row>
        <row r="9774">
          <cell r="AA9774" t="str">
            <v>New Revenue Mains</v>
          </cell>
        </row>
        <row r="9775">
          <cell r="AA9775" t="str">
            <v>New Revenue Mains</v>
          </cell>
        </row>
        <row r="9776">
          <cell r="AA9776" t="str">
            <v>Measuring and Regulation Station Equipment</v>
          </cell>
        </row>
        <row r="9777">
          <cell r="AA9777" t="str">
            <v>Measuring and Regulation Station Equipment</v>
          </cell>
        </row>
        <row r="9778">
          <cell r="AA9778" t="str">
            <v>Measuring and Regulation Station Equipment</v>
          </cell>
        </row>
        <row r="9779">
          <cell r="AA9779" t="str">
            <v>Measuring and Regulation Station Equipment</v>
          </cell>
        </row>
        <row r="9780">
          <cell r="AA9780" t="str">
            <v>Measuring and Regulation Station Equipment</v>
          </cell>
        </row>
        <row r="9781">
          <cell r="AA9781" t="str">
            <v>Measuring and Regulation Station Equipment</v>
          </cell>
        </row>
        <row r="9782">
          <cell r="AA9782" t="str">
            <v>Measuring and Regulation Station Equipment</v>
          </cell>
        </row>
        <row r="9783">
          <cell r="AA9783" t="str">
            <v>Measuring and Regulation Station Equipment</v>
          </cell>
        </row>
        <row r="9784">
          <cell r="AA9784" t="str">
            <v>Measuring and Regulation Station Equipment</v>
          </cell>
        </row>
        <row r="9785">
          <cell r="AA9785" t="str">
            <v>Measuring and Regulation Station Equipment</v>
          </cell>
        </row>
        <row r="9786">
          <cell r="AA9786" t="str">
            <v>Measuring and Regulation Station Equipment</v>
          </cell>
        </row>
        <row r="9787">
          <cell r="AA9787" t="str">
            <v>Measuring and Regulation Station Equipment</v>
          </cell>
        </row>
        <row r="9788">
          <cell r="AA9788" t="str">
            <v>Measuring and Regulation Station Equipment</v>
          </cell>
        </row>
        <row r="9789">
          <cell r="AA9789" t="str">
            <v>Measuring and Regulation Station Equipment</v>
          </cell>
        </row>
        <row r="9790">
          <cell r="AA9790" t="str">
            <v>Measuring and Regulation Station Equipment</v>
          </cell>
        </row>
        <row r="9791">
          <cell r="AA9791" t="str">
            <v>Measuring and Regulation Station Equipment</v>
          </cell>
        </row>
        <row r="9792">
          <cell r="AA9792" t="str">
            <v>Measuring and Regulation Station Equipment</v>
          </cell>
        </row>
        <row r="9793">
          <cell r="AA9793" t="str">
            <v>Measuring and Regulation Station Equipment</v>
          </cell>
        </row>
        <row r="9794">
          <cell r="AA9794" t="str">
            <v>Measuring and Regulation Station Equipment</v>
          </cell>
        </row>
        <row r="9795">
          <cell r="AA9795" t="str">
            <v>Measuring and Regulation Station Equipment</v>
          </cell>
        </row>
        <row r="9796">
          <cell r="AA9796" t="str">
            <v>Measuring and Regulation Station Equipment</v>
          </cell>
        </row>
        <row r="9797">
          <cell r="AA9797" t="str">
            <v>Measuring and Regulation Station Equipment</v>
          </cell>
        </row>
        <row r="9798">
          <cell r="AA9798" t="str">
            <v>Measuring and Regulation Station Equipment</v>
          </cell>
        </row>
        <row r="9799">
          <cell r="AA9799" t="str">
            <v>New Revenue Services</v>
          </cell>
        </row>
        <row r="9800">
          <cell r="AA9800" t="str">
            <v>New Revenue Services</v>
          </cell>
        </row>
        <row r="9801">
          <cell r="AA9801" t="str">
            <v>New Revenue Services</v>
          </cell>
        </row>
        <row r="9802">
          <cell r="AA9802" t="str">
            <v>New Revenue Services</v>
          </cell>
        </row>
        <row r="9803">
          <cell r="AA9803" t="str">
            <v>New Revenue Services</v>
          </cell>
        </row>
        <row r="9804">
          <cell r="AA9804" t="str">
            <v>New Revenue Services</v>
          </cell>
        </row>
        <row r="9805">
          <cell r="AA9805" t="str">
            <v>New Revenue Services</v>
          </cell>
        </row>
        <row r="9806">
          <cell r="AA9806" t="str">
            <v>New Revenue Services</v>
          </cell>
        </row>
        <row r="9807">
          <cell r="AA9807" t="str">
            <v>New Revenue Services</v>
          </cell>
        </row>
        <row r="9808">
          <cell r="AA9808" t="str">
            <v>New Revenue Services</v>
          </cell>
        </row>
        <row r="9809">
          <cell r="AA9809" t="str">
            <v>New Revenue Services</v>
          </cell>
        </row>
        <row r="9810">
          <cell r="AA9810" t="str">
            <v>New Revenue Services</v>
          </cell>
        </row>
        <row r="9811">
          <cell r="AA9811" t="str">
            <v>New Revenue Services</v>
          </cell>
        </row>
        <row r="9812">
          <cell r="AA9812" t="str">
            <v>New Revenue Services</v>
          </cell>
        </row>
        <row r="9813">
          <cell r="AA9813" t="str">
            <v>New Revenue Services</v>
          </cell>
        </row>
        <row r="9814">
          <cell r="AA9814" t="str">
            <v>New Revenue Services</v>
          </cell>
        </row>
        <row r="9815">
          <cell r="AA9815" t="str">
            <v>New Revenue Services</v>
          </cell>
        </row>
        <row r="9816">
          <cell r="AA9816" t="str">
            <v>New Revenue Services</v>
          </cell>
        </row>
        <row r="9817">
          <cell r="AA9817" t="str">
            <v>New Revenue Mains</v>
          </cell>
        </row>
        <row r="9818">
          <cell r="AA9818" t="str">
            <v>New Revenue Mains</v>
          </cell>
        </row>
        <row r="9819">
          <cell r="AA9819" t="str">
            <v>New Revenue Mains</v>
          </cell>
        </row>
        <row r="9820">
          <cell r="AA9820" t="str">
            <v>New Revenue Mains</v>
          </cell>
        </row>
        <row r="9821">
          <cell r="AA9821" t="str">
            <v>New Revenue Mains</v>
          </cell>
        </row>
        <row r="9822">
          <cell r="AA9822" t="str">
            <v>New Revenue Mains</v>
          </cell>
        </row>
        <row r="9823">
          <cell r="AA9823" t="str">
            <v>New Revenue Mains</v>
          </cell>
        </row>
        <row r="9824">
          <cell r="AA9824" t="str">
            <v>New Revenue Mains</v>
          </cell>
        </row>
        <row r="9825">
          <cell r="AA9825" t="str">
            <v>New Revenue Mains</v>
          </cell>
        </row>
        <row r="9826">
          <cell r="AA9826" t="str">
            <v>New Revenue Mains</v>
          </cell>
        </row>
        <row r="9827">
          <cell r="AA9827" t="str">
            <v>New Revenue Mains</v>
          </cell>
        </row>
        <row r="9828">
          <cell r="AA9828" t="str">
            <v>Tools and Shop Equipment</v>
          </cell>
        </row>
        <row r="9829">
          <cell r="AA9829" t="str">
            <v>Tools and Shop Equipment</v>
          </cell>
        </row>
        <row r="9830">
          <cell r="AA9830" t="str">
            <v>Tools and Shop Equipment</v>
          </cell>
        </row>
        <row r="9831">
          <cell r="AA9831" t="str">
            <v>Tools and Shop Equipment</v>
          </cell>
        </row>
        <row r="9832">
          <cell r="AA9832" t="str">
            <v>Tools and Shop Equipment</v>
          </cell>
        </row>
        <row r="9833">
          <cell r="AA9833" t="str">
            <v>Tools and Shop Equipment</v>
          </cell>
        </row>
        <row r="9834">
          <cell r="AA9834" t="str">
            <v>Tools and Shop Equipment</v>
          </cell>
        </row>
        <row r="9835">
          <cell r="AA9835" t="str">
            <v>Tools and Shop Equipment</v>
          </cell>
        </row>
        <row r="9836">
          <cell r="AA9836" t="str">
            <v>Tools and Shop Equipment</v>
          </cell>
        </row>
        <row r="9837">
          <cell r="AA9837" t="str">
            <v>Tools and Shop Equipment</v>
          </cell>
        </row>
        <row r="9838">
          <cell r="AA9838" t="str">
            <v>Tools and Shop Equipment</v>
          </cell>
        </row>
        <row r="9839">
          <cell r="AA9839" t="str">
            <v>Tools and Shop Equipment</v>
          </cell>
        </row>
        <row r="9840">
          <cell r="AA9840" t="str">
            <v>Tools and Shop Equipment</v>
          </cell>
        </row>
        <row r="9841">
          <cell r="AA9841" t="str">
            <v>Tools and Shop Equipment</v>
          </cell>
        </row>
        <row r="9842">
          <cell r="AA9842" t="str">
            <v>Tools and Shop Equipment</v>
          </cell>
        </row>
        <row r="9843">
          <cell r="AA9843" t="str">
            <v>Cathodic Protection</v>
          </cell>
        </row>
        <row r="9844">
          <cell r="AA9844" t="str">
            <v>Cathodic Protection</v>
          </cell>
        </row>
        <row r="9845">
          <cell r="AA9845" t="str">
            <v>Cathodic Protection</v>
          </cell>
        </row>
        <row r="9846">
          <cell r="AA9846" t="str">
            <v>Cathodic Protection</v>
          </cell>
        </row>
        <row r="9847">
          <cell r="AA9847" t="str">
            <v>Cathodic Protection</v>
          </cell>
        </row>
        <row r="9848">
          <cell r="AA9848" t="str">
            <v>Cathodic Protection</v>
          </cell>
        </row>
        <row r="9849">
          <cell r="AA9849" t="str">
            <v>Cathodic Protection</v>
          </cell>
        </row>
        <row r="9850">
          <cell r="AA9850" t="str">
            <v>Cast Iron/Bare Steel Main Repl.</v>
          </cell>
        </row>
        <row r="9851">
          <cell r="AA9851" t="str">
            <v>Cast Iron/Bare Steel Main Repl.</v>
          </cell>
        </row>
        <row r="9852">
          <cell r="AA9852" t="str">
            <v>Cast Iron/Bare Steel Main Repl.</v>
          </cell>
        </row>
        <row r="9853">
          <cell r="AA9853" t="str">
            <v>Cast Iron/Bare Steel Main Repl.</v>
          </cell>
        </row>
        <row r="9854">
          <cell r="AA9854" t="str">
            <v>Cast Iron/Bare Steel Main Repl.</v>
          </cell>
        </row>
        <row r="9855">
          <cell r="AA9855" t="str">
            <v>Cast Iron/Bare Steel Main Repl.</v>
          </cell>
        </row>
        <row r="9856">
          <cell r="AA9856" t="str">
            <v>Cast Iron/Bare Steel Main Repl.</v>
          </cell>
        </row>
        <row r="9857">
          <cell r="AA9857" t="str">
            <v>Cast Iron/Bare Steel Main Repl.</v>
          </cell>
        </row>
        <row r="9858">
          <cell r="AA9858" t="str">
            <v>Cast Iron/Bare Steel Main Repl.</v>
          </cell>
        </row>
        <row r="9859">
          <cell r="AA9859" t="str">
            <v>Cast Iron/Bare Steel Main Repl.</v>
          </cell>
        </row>
        <row r="9860">
          <cell r="AA9860" t="str">
            <v>Cast Iron/Bare Steel Main Repl.</v>
          </cell>
        </row>
        <row r="9861">
          <cell r="AA9861" t="str">
            <v>Cast Iron/Bare Steel Main Repl.</v>
          </cell>
        </row>
        <row r="9862">
          <cell r="AA9862" t="str">
            <v>Cast Iron/Bare Steel Main Repl.</v>
          </cell>
        </row>
        <row r="9863">
          <cell r="AA9863" t="str">
            <v>Cast Iron/Bare Steel Main Repl.</v>
          </cell>
        </row>
        <row r="9864">
          <cell r="AA9864" t="str">
            <v>Cast Iron/Bare Steel Main Repl.</v>
          </cell>
        </row>
        <row r="9865">
          <cell r="AA9865" t="str">
            <v>Cast Iron/Bare Steel Main Repl.</v>
          </cell>
        </row>
        <row r="9866">
          <cell r="AA9866" t="str">
            <v>Cast Iron/Bare Steel Main Repl.</v>
          </cell>
        </row>
        <row r="9867">
          <cell r="AA9867" t="str">
            <v>Misc. Non-Revenue Producing</v>
          </cell>
        </row>
        <row r="9868">
          <cell r="AA9868" t="str">
            <v>Misc. Non-Revenue Producing</v>
          </cell>
        </row>
        <row r="9869">
          <cell r="AA9869" t="str">
            <v>Misc. Non-Revenue Producing</v>
          </cell>
        </row>
        <row r="9870">
          <cell r="AA9870" t="str">
            <v>Misc. Non-Revenue Producing</v>
          </cell>
        </row>
        <row r="9871">
          <cell r="AA9871" t="str">
            <v>Distribution System Improvements</v>
          </cell>
        </row>
        <row r="9872">
          <cell r="AA9872" t="str">
            <v>Distribution System Improvements</v>
          </cell>
        </row>
        <row r="9873">
          <cell r="AA9873" t="str">
            <v>Distribution System Improvements</v>
          </cell>
        </row>
        <row r="9874">
          <cell r="AA9874" t="str">
            <v>Distribution System Improvements</v>
          </cell>
        </row>
        <row r="9875">
          <cell r="AA9875" t="str">
            <v>Distribution System Improvements</v>
          </cell>
        </row>
        <row r="9876">
          <cell r="AA9876" t="str">
            <v>Distribution System Improvements</v>
          </cell>
        </row>
        <row r="9877">
          <cell r="AA9877" t="str">
            <v>Distribution System Improvements</v>
          </cell>
        </row>
        <row r="9878">
          <cell r="AA9878" t="str">
            <v>Municipal Improvements</v>
          </cell>
        </row>
        <row r="9879">
          <cell r="AA9879" t="str">
            <v>Municipal Improvements</v>
          </cell>
        </row>
        <row r="9880">
          <cell r="AA9880" t="str">
            <v>Municipal Improvements</v>
          </cell>
        </row>
        <row r="9881">
          <cell r="AA9881" t="str">
            <v>Municipal Improvements</v>
          </cell>
        </row>
        <row r="9882">
          <cell r="AA9882" t="str">
            <v>Municipal Improvements</v>
          </cell>
        </row>
        <row r="9883">
          <cell r="AA9883" t="str">
            <v>Municipal Improvements</v>
          </cell>
        </row>
        <row r="9884">
          <cell r="AA9884" t="str">
            <v>Municipal Improvements</v>
          </cell>
        </row>
        <row r="9885">
          <cell r="AA9885" t="str">
            <v>Municipal Improvements</v>
          </cell>
        </row>
        <row r="9886">
          <cell r="AA9886" t="str">
            <v>Municipal Improvements</v>
          </cell>
        </row>
        <row r="9887">
          <cell r="AA9887" t="str">
            <v>Municipal Improvements</v>
          </cell>
        </row>
        <row r="9888">
          <cell r="AA9888" t="str">
            <v>Municipal Improvements</v>
          </cell>
        </row>
        <row r="9889">
          <cell r="AA9889" t="str">
            <v>Municipal Improvements</v>
          </cell>
        </row>
        <row r="9890">
          <cell r="AA9890" t="str">
            <v>Municipal Improvements</v>
          </cell>
        </row>
        <row r="9891">
          <cell r="AA9891" t="str">
            <v>Municipal Improvements</v>
          </cell>
        </row>
        <row r="9892">
          <cell r="AA9892" t="str">
            <v>Municipal Improvements</v>
          </cell>
        </row>
        <row r="9893">
          <cell r="AA9893" t="str">
            <v>Municipal Improvements</v>
          </cell>
        </row>
        <row r="9894">
          <cell r="AA9894" t="str">
            <v>Municipal Improvements</v>
          </cell>
        </row>
        <row r="9895">
          <cell r="AA9895" t="str">
            <v>Municipal Improvements</v>
          </cell>
        </row>
        <row r="9896">
          <cell r="AA9896" t="str">
            <v>Municipal Improvements</v>
          </cell>
        </row>
        <row r="9897">
          <cell r="AA9897" t="str">
            <v>Municipal Improvements</v>
          </cell>
        </row>
        <row r="9898">
          <cell r="AA9898" t="str">
            <v>Municipal Improvements</v>
          </cell>
        </row>
        <row r="9899">
          <cell r="AA9899" t="str">
            <v>Municipal Improvements</v>
          </cell>
        </row>
        <row r="9900">
          <cell r="AA9900" t="str">
            <v>Municipal Improvements</v>
          </cell>
        </row>
        <row r="9901">
          <cell r="AA9901" t="str">
            <v>Municipal Improvements</v>
          </cell>
        </row>
        <row r="9902">
          <cell r="AA9902" t="str">
            <v>Municipal Improvements</v>
          </cell>
        </row>
        <row r="9903">
          <cell r="AA9903" t="str">
            <v>Municipal Improvements</v>
          </cell>
        </row>
        <row r="9904">
          <cell r="AA9904" t="str">
            <v>Municipal Improvements</v>
          </cell>
        </row>
        <row r="9905">
          <cell r="AA9905" t="str">
            <v>Municipal Improvements</v>
          </cell>
        </row>
        <row r="9906">
          <cell r="AA9906" t="str">
            <v>Municipal Improvements</v>
          </cell>
        </row>
        <row r="9907">
          <cell r="AA9907" t="str">
            <v>Municipal Improvements</v>
          </cell>
        </row>
        <row r="9908">
          <cell r="AA9908" t="str">
            <v>Municipal Improvements</v>
          </cell>
        </row>
        <row r="9909">
          <cell r="AA9909" t="str">
            <v>Municipal Improvements</v>
          </cell>
        </row>
        <row r="9910">
          <cell r="AA9910" t="str">
            <v>Municipal Improvements</v>
          </cell>
        </row>
        <row r="9911">
          <cell r="AA9911" t="str">
            <v>Municipal Improvements</v>
          </cell>
        </row>
        <row r="9912">
          <cell r="AA9912" t="str">
            <v>Municipal Improvements</v>
          </cell>
        </row>
        <row r="9913">
          <cell r="AA9913" t="str">
            <v>Municipal Improvements</v>
          </cell>
        </row>
        <row r="9914">
          <cell r="AA9914" t="str">
            <v>Municipal Improvements</v>
          </cell>
        </row>
        <row r="9915">
          <cell r="AA9915" t="str">
            <v>Municipal Improvements</v>
          </cell>
        </row>
        <row r="9916">
          <cell r="AA9916" t="str">
            <v>Municipal Improvements</v>
          </cell>
        </row>
        <row r="9917">
          <cell r="AA9917" t="str">
            <v>Municipal Improvements</v>
          </cell>
        </row>
        <row r="9918">
          <cell r="AA9918" t="str">
            <v>Municipal Improvements</v>
          </cell>
        </row>
        <row r="9919">
          <cell r="AA9919" t="str">
            <v>Municipal Improvements</v>
          </cell>
        </row>
        <row r="9920">
          <cell r="AA9920" t="str">
            <v>CNG Fueling Stations</v>
          </cell>
        </row>
        <row r="9921">
          <cell r="AA9921" t="str">
            <v>CNG Fueling Stations</v>
          </cell>
        </row>
        <row r="9922">
          <cell r="AA9922" t="str">
            <v>CNG Fueling Stations</v>
          </cell>
        </row>
        <row r="9923">
          <cell r="AA9923" t="str">
            <v>CNG Fueling Stations</v>
          </cell>
        </row>
        <row r="9924">
          <cell r="AA9924" t="str">
            <v>CNG Fueling Stations</v>
          </cell>
        </row>
        <row r="9925">
          <cell r="AA9925" t="str">
            <v>CNG Fueling Stations</v>
          </cell>
        </row>
        <row r="9926">
          <cell r="AA9926" t="str">
            <v>CNG Fueling Stations</v>
          </cell>
        </row>
        <row r="9927">
          <cell r="AA9927" t="str">
            <v>CNG Fueling Stations</v>
          </cell>
        </row>
        <row r="9928">
          <cell r="AA9928" t="str">
            <v>CNG Fueling Stations</v>
          </cell>
        </row>
        <row r="9929">
          <cell r="AA9929" t="str">
            <v>Meter/Reg Install - Res</v>
          </cell>
        </row>
        <row r="9930">
          <cell r="AA9930" t="str">
            <v>Meter/Reg Install - Res</v>
          </cell>
        </row>
        <row r="9931">
          <cell r="AA9931" t="str">
            <v>Meter/Reg Install - Res</v>
          </cell>
        </row>
        <row r="9932">
          <cell r="AA9932" t="str">
            <v>Meter/Reg Install - Res</v>
          </cell>
        </row>
        <row r="9933">
          <cell r="AA9933" t="str">
            <v>Meter/Reg Install - Res</v>
          </cell>
        </row>
        <row r="9934">
          <cell r="AA9934" t="str">
            <v>Meter/Reg Install - Res</v>
          </cell>
        </row>
        <row r="9935">
          <cell r="AA9935" t="str">
            <v>Meter/Reg Install - Res</v>
          </cell>
        </row>
        <row r="9936">
          <cell r="AA9936" t="str">
            <v>Meter/Reg Install - Res</v>
          </cell>
        </row>
        <row r="9937">
          <cell r="AA9937" t="str">
            <v>Meter/Reg Install - Res</v>
          </cell>
        </row>
        <row r="9938">
          <cell r="AA9938" t="str">
            <v>Meter/Reg Install - Res</v>
          </cell>
        </row>
        <row r="9939">
          <cell r="AA9939" t="str">
            <v>Meter/Reg Install - Res</v>
          </cell>
        </row>
        <row r="9940">
          <cell r="AA9940" t="str">
            <v>Meter/Reg Install - Res</v>
          </cell>
        </row>
        <row r="9941">
          <cell r="AA9941" t="str">
            <v>Meter/Reg Install - Res</v>
          </cell>
        </row>
        <row r="9942">
          <cell r="AA9942" t="str">
            <v>Meter/Reg Install - Res</v>
          </cell>
        </row>
        <row r="9943">
          <cell r="AA9943" t="str">
            <v>Meter/Reg Install - Res</v>
          </cell>
        </row>
        <row r="9944">
          <cell r="AA9944" t="str">
            <v>Meter/Reg Install - Res</v>
          </cell>
        </row>
        <row r="9945">
          <cell r="AA9945" t="str">
            <v>Meter/Reg Install - Comm</v>
          </cell>
        </row>
        <row r="9946">
          <cell r="AA9946" t="str">
            <v>Meter/Reg Install - Comm</v>
          </cell>
        </row>
        <row r="9947">
          <cell r="AA9947" t="str">
            <v>Meter/Reg Install - Comm</v>
          </cell>
        </row>
        <row r="9948">
          <cell r="AA9948" t="str">
            <v>Meter/Reg Install - Comm</v>
          </cell>
        </row>
        <row r="9949">
          <cell r="AA9949" t="str">
            <v>Meter/Reg Install - Comm</v>
          </cell>
        </row>
        <row r="9950">
          <cell r="AA9950" t="str">
            <v>Meter/Reg Install - Comm</v>
          </cell>
        </row>
        <row r="9951">
          <cell r="AA9951" t="str">
            <v>Meter/Reg Install - Comm</v>
          </cell>
        </row>
        <row r="9952">
          <cell r="AA9952" t="str">
            <v>Meter/Reg Install - Comm</v>
          </cell>
        </row>
        <row r="9953">
          <cell r="AA9953" t="str">
            <v>Meter/Reg Install - Comm</v>
          </cell>
        </row>
        <row r="9954">
          <cell r="AA9954" t="str">
            <v>Meter/Reg Install - Comm</v>
          </cell>
        </row>
        <row r="9955">
          <cell r="AA9955" t="str">
            <v>Meter/Reg Install - Comm</v>
          </cell>
        </row>
        <row r="9956">
          <cell r="AA9956" t="str">
            <v>Meter/Reg Install - Comm</v>
          </cell>
        </row>
        <row r="9957">
          <cell r="AA9957" t="str">
            <v>Meter/Reg Install - Comm</v>
          </cell>
        </row>
        <row r="9958">
          <cell r="AA9958" t="str">
            <v>Meter/Reg Install - Comm</v>
          </cell>
        </row>
        <row r="9959">
          <cell r="AA9959" t="str">
            <v>Meter/Reg Install - Comm</v>
          </cell>
        </row>
        <row r="9960">
          <cell r="AA9960" t="str">
            <v>Meter/Reg Install - Comm</v>
          </cell>
        </row>
        <row r="9961">
          <cell r="AA9961" t="str">
            <v>Meter/Reg Install - Comm</v>
          </cell>
        </row>
        <row r="9962">
          <cell r="AA9962" t="str">
            <v>Meter/Reg Install - Comm</v>
          </cell>
        </row>
        <row r="9963">
          <cell r="AA9963" t="str">
            <v>Meter/Reg Install - Comm</v>
          </cell>
        </row>
        <row r="9964">
          <cell r="AA9964" t="str">
            <v>Meter/Reg Install - Comm</v>
          </cell>
        </row>
        <row r="9965">
          <cell r="AA9965" t="str">
            <v>Meter/Reg Install - Comm</v>
          </cell>
        </row>
        <row r="9966">
          <cell r="AA9966" t="str">
            <v>Regulators</v>
          </cell>
        </row>
        <row r="9967">
          <cell r="AA9967" t="str">
            <v>Regulators</v>
          </cell>
        </row>
        <row r="9968">
          <cell r="AA9968" t="str">
            <v>Regulators</v>
          </cell>
        </row>
        <row r="9969">
          <cell r="AA9969" t="str">
            <v>Regulators</v>
          </cell>
        </row>
        <row r="9970">
          <cell r="AA9970" t="str">
            <v>Regulators</v>
          </cell>
        </row>
        <row r="9971">
          <cell r="AA9971" t="str">
            <v>Regulators</v>
          </cell>
        </row>
        <row r="9972">
          <cell r="AA9972" t="str">
            <v>Regulators</v>
          </cell>
        </row>
        <row r="9973">
          <cell r="AA9973" t="str">
            <v>Communication Equipment</v>
          </cell>
        </row>
        <row r="9974">
          <cell r="AA9974" t="str">
            <v>Communication Equipment</v>
          </cell>
        </row>
        <row r="9975">
          <cell r="AA9975" t="str">
            <v>Communication Equipment</v>
          </cell>
        </row>
        <row r="9976">
          <cell r="AA9976" t="str">
            <v>Communication Equipment</v>
          </cell>
        </row>
        <row r="9977">
          <cell r="AA9977" t="str">
            <v>Communication Equipment</v>
          </cell>
        </row>
        <row r="9978">
          <cell r="AA9978" t="str">
            <v>Communication Equipment</v>
          </cell>
        </row>
        <row r="9979">
          <cell r="AA9979" t="str">
            <v>Communication Equipment</v>
          </cell>
        </row>
        <row r="9980">
          <cell r="AA9980" t="str">
            <v>Communication Equipment</v>
          </cell>
        </row>
        <row r="9981">
          <cell r="AA9981" t="str">
            <v>Improvements to Property</v>
          </cell>
        </row>
        <row r="9982">
          <cell r="AA9982" t="str">
            <v>Improvements to Property</v>
          </cell>
        </row>
        <row r="9983">
          <cell r="AA9983" t="str">
            <v>Improvements to Property</v>
          </cell>
        </row>
        <row r="9984">
          <cell r="AA9984" t="str">
            <v>Improvements to Property</v>
          </cell>
        </row>
        <row r="9985">
          <cell r="AA9985" t="str">
            <v>Improvements to Property</v>
          </cell>
        </row>
        <row r="9986">
          <cell r="AA9986" t="str">
            <v>Improvements to Property</v>
          </cell>
        </row>
        <row r="9987">
          <cell r="AA9987" t="str">
            <v>Improvements to Property</v>
          </cell>
        </row>
        <row r="9988">
          <cell r="AA9988" t="str">
            <v>Improvements to Property</v>
          </cell>
        </row>
        <row r="9989">
          <cell r="AA9989" t="str">
            <v>Improvements to Property</v>
          </cell>
        </row>
        <row r="9990">
          <cell r="AA9990" t="str">
            <v>Improvements to Property</v>
          </cell>
        </row>
        <row r="9991">
          <cell r="AA9991" t="str">
            <v>Improvements to Property</v>
          </cell>
        </row>
        <row r="9992">
          <cell r="AA9992" t="str">
            <v>Improvements to Property</v>
          </cell>
        </row>
        <row r="9993">
          <cell r="AA9993" t="str">
            <v>Improvements to Property</v>
          </cell>
        </row>
        <row r="9994">
          <cell r="AA9994" t="str">
            <v>Improvements to Property</v>
          </cell>
        </row>
        <row r="9995">
          <cell r="AA9995" t="str">
            <v>Improvements to Property</v>
          </cell>
        </row>
        <row r="9996">
          <cell r="AA9996" t="str">
            <v>Improvements to Property</v>
          </cell>
        </row>
        <row r="9997">
          <cell r="AA9997" t="str">
            <v>Power Operated Equipment</v>
          </cell>
        </row>
        <row r="9998">
          <cell r="AA9998" t="str">
            <v>Power Operated Equipment</v>
          </cell>
        </row>
        <row r="9999">
          <cell r="AA9999" t="str">
            <v>Power Operated Equipment</v>
          </cell>
        </row>
        <row r="10000">
          <cell r="AA10000" t="str">
            <v>Testing and Measuring Equipment</v>
          </cell>
        </row>
        <row r="10001">
          <cell r="AA10001" t="str">
            <v>Testing and Measuring Equipment</v>
          </cell>
        </row>
        <row r="10002">
          <cell r="AA10002" t="str">
            <v>Testing and Measuring Equipment</v>
          </cell>
        </row>
        <row r="10003">
          <cell r="AA10003" t="str">
            <v>Testing and Measuring Equipment</v>
          </cell>
        </row>
        <row r="10004">
          <cell r="AA10004" t="str">
            <v>Transportation Vehicles</v>
          </cell>
        </row>
        <row r="10005">
          <cell r="AA10005" t="str">
            <v>Transportation Vehicles</v>
          </cell>
        </row>
        <row r="10006">
          <cell r="AA10006" t="str">
            <v>Transportation Vehicles</v>
          </cell>
        </row>
        <row r="10007">
          <cell r="AA10007" t="str">
            <v>Transportation Vehicles</v>
          </cell>
        </row>
        <row r="10008">
          <cell r="AA10008" t="str">
            <v>Transportation Vehicles</v>
          </cell>
        </row>
        <row r="10009">
          <cell r="AA10009" t="str">
            <v>Transportation Vehicles</v>
          </cell>
        </row>
        <row r="10010">
          <cell r="AA10010" t="str">
            <v>Transportation Vehicles</v>
          </cell>
        </row>
        <row r="10011">
          <cell r="AA10011" t="str">
            <v>Transportation Vehicles</v>
          </cell>
        </row>
        <row r="10012">
          <cell r="AA10012" t="str">
            <v>Transportation Vehicles</v>
          </cell>
        </row>
        <row r="10013">
          <cell r="AA10013" t="str">
            <v>Transportation Vehicles</v>
          </cell>
        </row>
        <row r="10014">
          <cell r="AA10014" t="str">
            <v>Transportation Vehicles</v>
          </cell>
        </row>
        <row r="10015">
          <cell r="AA10015" t="str">
            <v>Transportation Vehicles</v>
          </cell>
        </row>
        <row r="10016">
          <cell r="AA10016" t="str">
            <v>Transportation Vehicles</v>
          </cell>
        </row>
        <row r="10017">
          <cell r="AA10017" t="str">
            <v>Transportation Vehicles</v>
          </cell>
        </row>
        <row r="10018">
          <cell r="AA10018" t="str">
            <v>Transportation Vehicles</v>
          </cell>
        </row>
        <row r="10019">
          <cell r="AA10019" t="str">
            <v>Transportation Vehicles</v>
          </cell>
        </row>
        <row r="10020">
          <cell r="AA10020" t="str">
            <v>Transportation Vehicles</v>
          </cell>
        </row>
        <row r="10021">
          <cell r="AA10021" t="str">
            <v>Transportation Vehicles</v>
          </cell>
        </row>
        <row r="10022">
          <cell r="AA10022" t="str">
            <v>Transportation Vehicles</v>
          </cell>
        </row>
        <row r="10023">
          <cell r="AA10023" t="str">
            <v>Transportation Vehicles</v>
          </cell>
        </row>
        <row r="10024">
          <cell r="AA10024" t="str">
            <v>Transportation Vehicles</v>
          </cell>
        </row>
        <row r="10025">
          <cell r="AA10025" t="str">
            <v>Transportation Vehicles</v>
          </cell>
        </row>
        <row r="10026">
          <cell r="AA10026" t="str">
            <v>Measuring and Regulation Station Equipment</v>
          </cell>
        </row>
        <row r="10027">
          <cell r="AA10027" t="str">
            <v>Measuring and Regulation Station Equipment</v>
          </cell>
        </row>
        <row r="10028">
          <cell r="AA10028" t="str">
            <v>Measuring and Regulation Station Equipment</v>
          </cell>
        </row>
        <row r="10029">
          <cell r="AA10029" t="str">
            <v>Measuring and Regulation Station Equipment</v>
          </cell>
        </row>
        <row r="10030">
          <cell r="AA10030" t="str">
            <v>Measuring and Regulation Station Equipment</v>
          </cell>
        </row>
        <row r="10031">
          <cell r="AA10031" t="str">
            <v>Measuring and Regulation Station Equipment</v>
          </cell>
        </row>
        <row r="10032">
          <cell r="AA10032" t="str">
            <v>Measuring and Regulation Station Equipment</v>
          </cell>
        </row>
        <row r="10033">
          <cell r="AA10033" t="str">
            <v>Measuring and Regulation Station Equipment</v>
          </cell>
        </row>
        <row r="10034">
          <cell r="AA10034" t="str">
            <v>Measuring and Regulation Station Equipment</v>
          </cell>
        </row>
        <row r="10035">
          <cell r="AA10035" t="str">
            <v>Measuring and Regulation Station Equipment</v>
          </cell>
        </row>
        <row r="10036">
          <cell r="AA10036" t="str">
            <v>Measuring and Regulation Station Equipment</v>
          </cell>
        </row>
        <row r="10037">
          <cell r="AA10037" t="str">
            <v>Measuring and Regulation Station Equipment</v>
          </cell>
        </row>
        <row r="10038">
          <cell r="AA10038" t="str">
            <v>Measuring and Regulation Station Equipment</v>
          </cell>
        </row>
        <row r="10039">
          <cell r="AA10039" t="str">
            <v>Measuring and Regulation Station Equipment</v>
          </cell>
        </row>
        <row r="10040">
          <cell r="AA10040" t="str">
            <v>Measuring and Regulation Station Equipment</v>
          </cell>
        </row>
        <row r="10041">
          <cell r="AA10041" t="str">
            <v>New Revenue Services</v>
          </cell>
        </row>
        <row r="10042">
          <cell r="AA10042" t="str">
            <v>New Revenue Services</v>
          </cell>
        </row>
        <row r="10043">
          <cell r="AA10043" t="str">
            <v>New Revenue Services</v>
          </cell>
        </row>
        <row r="10044">
          <cell r="AA10044" t="str">
            <v>New Revenue Services</v>
          </cell>
        </row>
        <row r="10045">
          <cell r="AA10045" t="str">
            <v>New Revenue Services</v>
          </cell>
        </row>
        <row r="10046">
          <cell r="AA10046" t="str">
            <v>New Revenue Services</v>
          </cell>
        </row>
        <row r="10047">
          <cell r="AA10047" t="str">
            <v>New Revenue Services</v>
          </cell>
        </row>
        <row r="10048">
          <cell r="AA10048" t="str">
            <v>New Revenue Services</v>
          </cell>
        </row>
        <row r="10049">
          <cell r="AA10049" t="str">
            <v>New Revenue Services</v>
          </cell>
        </row>
        <row r="10050">
          <cell r="AA10050" t="str">
            <v>New Revenue Services</v>
          </cell>
        </row>
        <row r="10051">
          <cell r="AA10051" t="str">
            <v>New Revenue Services</v>
          </cell>
        </row>
        <row r="10052">
          <cell r="AA10052" t="str">
            <v>New Revenue Services</v>
          </cell>
        </row>
        <row r="10053">
          <cell r="AA10053" t="str">
            <v>New Revenue Services</v>
          </cell>
        </row>
        <row r="10054">
          <cell r="AA10054" t="str">
            <v>New Revenue Services</v>
          </cell>
        </row>
        <row r="10055">
          <cell r="AA10055" t="str">
            <v>New Revenue Services</v>
          </cell>
        </row>
        <row r="10056">
          <cell r="AA10056" t="str">
            <v>New Revenue Services</v>
          </cell>
        </row>
        <row r="10057">
          <cell r="AA10057" t="str">
            <v>New Revenue Mains</v>
          </cell>
        </row>
        <row r="10058">
          <cell r="AA10058" t="str">
            <v>New Revenue Mains</v>
          </cell>
        </row>
        <row r="10059">
          <cell r="AA10059" t="str">
            <v>New Revenue Mains</v>
          </cell>
        </row>
        <row r="10060">
          <cell r="AA10060" t="str">
            <v>New Revenue Mains</v>
          </cell>
        </row>
        <row r="10061">
          <cell r="AA10061" t="str">
            <v>New Revenue Mains</v>
          </cell>
        </row>
        <row r="10062">
          <cell r="AA10062" t="str">
            <v>New Revenue Mains</v>
          </cell>
        </row>
        <row r="10063">
          <cell r="AA10063" t="str">
            <v>New Revenue Mains</v>
          </cell>
        </row>
        <row r="10064">
          <cell r="AA10064" t="str">
            <v>New Revenue Mains</v>
          </cell>
        </row>
        <row r="10065">
          <cell r="AA10065" t="str">
            <v>New Revenue Mains</v>
          </cell>
        </row>
        <row r="10066">
          <cell r="AA10066" t="str">
            <v>New Revenue Mains</v>
          </cell>
        </row>
        <row r="10067">
          <cell r="AA10067" t="str">
            <v>New Revenue Mains</v>
          </cell>
        </row>
        <row r="10068">
          <cell r="AA10068" t="str">
            <v>New Revenue Mains</v>
          </cell>
        </row>
        <row r="10069">
          <cell r="AA10069" t="str">
            <v>New Revenue Mains</v>
          </cell>
        </row>
        <row r="10070">
          <cell r="AA10070" t="str">
            <v>New Revenue Mains</v>
          </cell>
        </row>
        <row r="10071">
          <cell r="AA10071" t="str">
            <v>New Revenue Mains</v>
          </cell>
        </row>
        <row r="10072">
          <cell r="AA10072" t="str">
            <v>New Revenue Mains</v>
          </cell>
        </row>
        <row r="10073">
          <cell r="AA10073" t="str">
            <v>New Revenue Mains</v>
          </cell>
        </row>
        <row r="10074">
          <cell r="AA10074" t="str">
            <v>New Revenue Mains</v>
          </cell>
        </row>
        <row r="10075">
          <cell r="AA10075" t="str">
            <v>New Revenue Mains</v>
          </cell>
        </row>
        <row r="10076">
          <cell r="AA10076" t="str">
            <v>Cathodic Protection</v>
          </cell>
        </row>
        <row r="10077">
          <cell r="AA10077" t="str">
            <v>Cathodic Protection</v>
          </cell>
        </row>
        <row r="10078">
          <cell r="AA10078" t="str">
            <v>Cathodic Protection</v>
          </cell>
        </row>
        <row r="10079">
          <cell r="AA10079" t="str">
            <v>Cathodic Protection</v>
          </cell>
        </row>
        <row r="10080">
          <cell r="AA10080" t="str">
            <v>Cathodic Protection</v>
          </cell>
        </row>
        <row r="10081">
          <cell r="AA10081" t="str">
            <v>Cathodic Protection</v>
          </cell>
        </row>
        <row r="10082">
          <cell r="AA10082" t="str">
            <v>Cathodic Protection</v>
          </cell>
        </row>
        <row r="10083">
          <cell r="AA10083" t="str">
            <v>Cathodic Protection</v>
          </cell>
        </row>
        <row r="10084">
          <cell r="AA10084" t="str">
            <v>Cathodic Protection</v>
          </cell>
        </row>
        <row r="10085">
          <cell r="AA10085" t="str">
            <v>Cathodic Protection</v>
          </cell>
        </row>
        <row r="10086">
          <cell r="AA10086" t="str">
            <v>Cathodic Protection</v>
          </cell>
        </row>
        <row r="10087">
          <cell r="AA10087" t="str">
            <v>Misc. Non-Revenue Producing</v>
          </cell>
        </row>
        <row r="10088">
          <cell r="AA10088" t="str">
            <v>Misc. Non-Revenue Producing</v>
          </cell>
        </row>
        <row r="10089">
          <cell r="AA10089" t="str">
            <v>Misc. Non-Revenue Producing</v>
          </cell>
        </row>
        <row r="10090">
          <cell r="AA10090" t="str">
            <v>Misc. Non-Revenue Producing</v>
          </cell>
        </row>
        <row r="10091">
          <cell r="AA10091" t="str">
            <v>Misc. Non-Revenue Producing</v>
          </cell>
        </row>
        <row r="10092">
          <cell r="AA10092" t="str">
            <v>Misc. Non-Revenue Producing</v>
          </cell>
        </row>
        <row r="10093">
          <cell r="AA10093" t="str">
            <v>Misc. Non-Revenue Producing</v>
          </cell>
        </row>
        <row r="10094">
          <cell r="AA10094" t="str">
            <v>Misc. Non-Revenue Producing</v>
          </cell>
        </row>
        <row r="10095">
          <cell r="AA10095" t="str">
            <v>Misc. Non-Revenue Producing</v>
          </cell>
        </row>
        <row r="10096">
          <cell r="AA10096" t="str">
            <v>Misc. Non-Revenue Producing</v>
          </cell>
        </row>
        <row r="10097">
          <cell r="AA10097" t="str">
            <v>Misc. Non-Revenue Producing</v>
          </cell>
        </row>
        <row r="10098">
          <cell r="AA10098" t="str">
            <v>Misc. Non-Revenue Producing</v>
          </cell>
        </row>
        <row r="10099">
          <cell r="AA10099" t="str">
            <v>Misc. Non-Revenue Producing</v>
          </cell>
        </row>
        <row r="10100">
          <cell r="AA10100" t="str">
            <v>Municipal Improvements</v>
          </cell>
        </row>
        <row r="10101">
          <cell r="AA10101" t="str">
            <v>Municipal Improvements</v>
          </cell>
        </row>
        <row r="10102">
          <cell r="AA10102" t="str">
            <v>Municipal Improvements</v>
          </cell>
        </row>
        <row r="10103">
          <cell r="AA10103" t="str">
            <v>Municipal Improvements</v>
          </cell>
        </row>
        <row r="10104">
          <cell r="AA10104" t="str">
            <v>Municipal Improvements</v>
          </cell>
        </row>
        <row r="10105">
          <cell r="AA10105" t="str">
            <v>Municipal Improvements</v>
          </cell>
        </row>
        <row r="10106">
          <cell r="AA10106" t="str">
            <v>Municipal Improvements</v>
          </cell>
        </row>
        <row r="10107">
          <cell r="AA10107" t="str">
            <v>Municipal Improvements</v>
          </cell>
        </row>
        <row r="10108">
          <cell r="AA10108" t="str">
            <v>Service Line Replacements</v>
          </cell>
        </row>
        <row r="10109">
          <cell r="AA10109" t="str">
            <v>Service Line Replacements</v>
          </cell>
        </row>
        <row r="10110">
          <cell r="AA10110" t="str">
            <v>Service Line Replacements</v>
          </cell>
        </row>
        <row r="10111">
          <cell r="AA10111" t="str">
            <v>Service Line Replacements</v>
          </cell>
        </row>
        <row r="10112">
          <cell r="AA10112" t="str">
            <v>Service Line Replacements</v>
          </cell>
        </row>
        <row r="10113">
          <cell r="AA10113" t="str">
            <v>CNG Fueling Stations</v>
          </cell>
        </row>
        <row r="10114">
          <cell r="AA10114" t="str">
            <v>Meter/Reg Install - Comm</v>
          </cell>
        </row>
        <row r="10115">
          <cell r="AA10115" t="str">
            <v>Meter/Reg Install - Comm</v>
          </cell>
        </row>
        <row r="10116">
          <cell r="AA10116" t="str">
            <v>Meter/Reg Install - Comm</v>
          </cell>
        </row>
        <row r="10117">
          <cell r="AA10117" t="str">
            <v>Meter/Reg Install - Comm</v>
          </cell>
        </row>
        <row r="10118">
          <cell r="AA10118" t="str">
            <v>Meter/Reg Install - Comm</v>
          </cell>
        </row>
        <row r="10119">
          <cell r="AA10119" t="str">
            <v>Meter/Reg Install - Comm</v>
          </cell>
        </row>
        <row r="10120">
          <cell r="AA10120" t="str">
            <v>Meter/Reg Install - Comm</v>
          </cell>
        </row>
        <row r="10121">
          <cell r="AA10121" t="str">
            <v>Meter/Reg Install - Comm</v>
          </cell>
        </row>
        <row r="10122">
          <cell r="AA10122" t="str">
            <v>Meter/Reg Install - Comm</v>
          </cell>
        </row>
        <row r="10123">
          <cell r="AA10123" t="str">
            <v>Meter/Reg Install - Comm</v>
          </cell>
        </row>
        <row r="10124">
          <cell r="AA10124" t="str">
            <v>Meter/Reg Install - Comm</v>
          </cell>
        </row>
        <row r="10125">
          <cell r="AA10125" t="str">
            <v>Meter/Reg Install - Comm</v>
          </cell>
        </row>
        <row r="10126">
          <cell r="AA10126" t="str">
            <v>Meter/Reg Install - Comm</v>
          </cell>
        </row>
        <row r="10127">
          <cell r="AA10127" t="str">
            <v>Meter/Reg Install - Comm</v>
          </cell>
        </row>
        <row r="10128">
          <cell r="AA10128" t="str">
            <v>Meter/Reg Install - Comm</v>
          </cell>
        </row>
        <row r="10129">
          <cell r="AA10129" t="str">
            <v>Meter/Reg Install - Comm</v>
          </cell>
        </row>
        <row r="10130">
          <cell r="AA10130" t="str">
            <v>Meter/Reg Install - Comm</v>
          </cell>
        </row>
        <row r="10131">
          <cell r="AA10131" t="str">
            <v>Meter/Reg Install - Comm</v>
          </cell>
        </row>
        <row r="10132">
          <cell r="AA10132" t="str">
            <v>Meter/Reg Install - Comm</v>
          </cell>
        </row>
        <row r="10133">
          <cell r="AA10133" t="str">
            <v>Meter/Reg Install - Comm</v>
          </cell>
        </row>
        <row r="10134">
          <cell r="AA10134" t="str">
            <v>Meter/Reg Install - Comm</v>
          </cell>
        </row>
        <row r="10135">
          <cell r="AA10135" t="str">
            <v>Meter/Reg Install - Comm</v>
          </cell>
        </row>
        <row r="10136">
          <cell r="AA10136" t="str">
            <v>Meter/Reg Install - Comm</v>
          </cell>
        </row>
        <row r="10137">
          <cell r="AA10137" t="str">
            <v>Meter/Reg Install - Comm</v>
          </cell>
        </row>
        <row r="10138">
          <cell r="AA10138" t="str">
            <v>Meter/Reg Install - Comm</v>
          </cell>
        </row>
        <row r="10139">
          <cell r="AA10139" t="str">
            <v>Meter/Reg Install - Comm</v>
          </cell>
        </row>
        <row r="10140">
          <cell r="AA10140" t="str">
            <v>Meter/Reg Install - Comm</v>
          </cell>
        </row>
        <row r="10141">
          <cell r="AA10141" t="str">
            <v>Meter/Reg Install - Comm</v>
          </cell>
        </row>
        <row r="10142">
          <cell r="AA10142" t="str">
            <v>Meter/Reg Install - Comm</v>
          </cell>
        </row>
        <row r="10143">
          <cell r="AA10143" t="str">
            <v>Meter/Reg Install - Comm</v>
          </cell>
        </row>
        <row r="10144">
          <cell r="AA10144" t="str">
            <v>Meter/Reg Install - Comm</v>
          </cell>
        </row>
        <row r="10145">
          <cell r="AA10145" t="str">
            <v>Regulators</v>
          </cell>
        </row>
        <row r="10146">
          <cell r="AA10146" t="str">
            <v>Regulators</v>
          </cell>
        </row>
        <row r="10147">
          <cell r="AA10147" t="str">
            <v>Regulators</v>
          </cell>
        </row>
        <row r="10148">
          <cell r="AA10148" t="str">
            <v>Regulators</v>
          </cell>
        </row>
        <row r="10149">
          <cell r="AA10149" t="str">
            <v>Regulators</v>
          </cell>
        </row>
        <row r="10150">
          <cell r="AA10150" t="str">
            <v>Regulators</v>
          </cell>
        </row>
        <row r="10151">
          <cell r="AA10151" t="str">
            <v>Regulators</v>
          </cell>
        </row>
        <row r="10152">
          <cell r="AA10152" t="str">
            <v>Regulators</v>
          </cell>
        </row>
        <row r="10153">
          <cell r="AA10153" t="str">
            <v>Regulators</v>
          </cell>
        </row>
        <row r="10154">
          <cell r="AA10154" t="str">
            <v>Regulators</v>
          </cell>
        </row>
        <row r="10155">
          <cell r="AA10155" t="str">
            <v>Regulators</v>
          </cell>
        </row>
        <row r="10156">
          <cell r="AA10156" t="str">
            <v>Regulators</v>
          </cell>
        </row>
        <row r="10157">
          <cell r="AA10157" t="str">
            <v>Regulators</v>
          </cell>
        </row>
        <row r="10158">
          <cell r="AA10158" t="str">
            <v>Regulators</v>
          </cell>
        </row>
        <row r="10159">
          <cell r="AA10159" t="str">
            <v>Improvements to Property</v>
          </cell>
        </row>
        <row r="10160">
          <cell r="AA10160" t="str">
            <v>Improvements to Property</v>
          </cell>
        </row>
        <row r="10161">
          <cell r="AA10161" t="str">
            <v>Improvements to Property</v>
          </cell>
        </row>
        <row r="10162">
          <cell r="AA10162" t="str">
            <v>Improvements to Property</v>
          </cell>
        </row>
        <row r="10163">
          <cell r="AA10163" t="str">
            <v>Improvements to Property</v>
          </cell>
        </row>
        <row r="10164">
          <cell r="AA10164" t="str">
            <v>Improvements to Property</v>
          </cell>
        </row>
        <row r="10165">
          <cell r="AA10165" t="str">
            <v>Improvements to Property</v>
          </cell>
        </row>
        <row r="10166">
          <cell r="AA10166" t="str">
            <v>Improvements to Property</v>
          </cell>
        </row>
        <row r="10167">
          <cell r="AA10167" t="str">
            <v>Improvements to Property</v>
          </cell>
        </row>
        <row r="10168">
          <cell r="AA10168" t="str">
            <v>Improvements to Property</v>
          </cell>
        </row>
        <row r="10169">
          <cell r="AA10169" t="str">
            <v>Improvements to Property</v>
          </cell>
        </row>
        <row r="10170">
          <cell r="AA10170" t="str">
            <v>Office Equipment</v>
          </cell>
        </row>
        <row r="10171">
          <cell r="AA10171" t="str">
            <v>Office Equipment</v>
          </cell>
        </row>
        <row r="10172">
          <cell r="AA10172" t="str">
            <v>Office Equipment</v>
          </cell>
        </row>
        <row r="10173">
          <cell r="AA10173" t="str">
            <v>Office Equipment</v>
          </cell>
        </row>
        <row r="10174">
          <cell r="AA10174" t="str">
            <v>Office Equipment</v>
          </cell>
        </row>
        <row r="10175">
          <cell r="AA10175" t="str">
            <v>Office Equipment</v>
          </cell>
        </row>
        <row r="10176">
          <cell r="AA10176" t="str">
            <v>Office Equipment</v>
          </cell>
        </row>
        <row r="10177">
          <cell r="AA10177" t="str">
            <v>Office Equipment</v>
          </cell>
        </row>
        <row r="10178">
          <cell r="AA10178" t="str">
            <v>Office Equipment</v>
          </cell>
        </row>
        <row r="10179">
          <cell r="AA10179" t="str">
            <v>Office Equipment</v>
          </cell>
        </row>
        <row r="10180">
          <cell r="AA10180" t="str">
            <v>Office Equipment</v>
          </cell>
        </row>
        <row r="10181">
          <cell r="AA10181" t="str">
            <v>Office Equipment</v>
          </cell>
        </row>
        <row r="10182">
          <cell r="AA10182" t="str">
            <v>Power Operated Equipment</v>
          </cell>
        </row>
        <row r="10183">
          <cell r="AA10183" t="str">
            <v>Testing and Measuring Equipment</v>
          </cell>
        </row>
        <row r="10184">
          <cell r="AA10184" t="str">
            <v>Testing and Measuring Equipment</v>
          </cell>
        </row>
        <row r="10185">
          <cell r="AA10185" t="str">
            <v>Testing and Measuring Equipment</v>
          </cell>
        </row>
        <row r="10186">
          <cell r="AA10186" t="str">
            <v>Testing and Measuring Equipment</v>
          </cell>
        </row>
        <row r="10187">
          <cell r="AA10187" t="str">
            <v>Testing and Measuring Equipment</v>
          </cell>
        </row>
        <row r="10188">
          <cell r="AA10188" t="str">
            <v>Testing and Measuring Equipment</v>
          </cell>
        </row>
        <row r="10189">
          <cell r="AA10189" t="str">
            <v>Transportation Vehicles</v>
          </cell>
        </row>
        <row r="10190">
          <cell r="AA10190" t="str">
            <v>Transportation Vehicles</v>
          </cell>
        </row>
        <row r="10191">
          <cell r="AA10191" t="str">
            <v>Transportation Vehicles</v>
          </cell>
        </row>
        <row r="10192">
          <cell r="AA10192" t="str">
            <v>Transportation Vehicles</v>
          </cell>
        </row>
        <row r="10193">
          <cell r="AA10193" t="str">
            <v>Transportation Vehicles</v>
          </cell>
        </row>
        <row r="10194">
          <cell r="AA10194" t="str">
            <v>Transportation Vehicles</v>
          </cell>
        </row>
        <row r="10195">
          <cell r="AA10195" t="str">
            <v>Transportation Vehicles</v>
          </cell>
        </row>
        <row r="10196">
          <cell r="AA10196" t="str">
            <v>Transportation Vehicles</v>
          </cell>
        </row>
        <row r="10197">
          <cell r="AA10197" t="str">
            <v>Transportation Vehicles</v>
          </cell>
        </row>
        <row r="10198">
          <cell r="AA10198" t="str">
            <v>Transportation Vehicles</v>
          </cell>
        </row>
        <row r="10199">
          <cell r="AA10199" t="str">
            <v>Transportation Vehicles</v>
          </cell>
        </row>
        <row r="10200">
          <cell r="AA10200" t="str">
            <v>Transportation Vehicles</v>
          </cell>
        </row>
        <row r="10201">
          <cell r="AA10201" t="str">
            <v>Transportation Vehicles</v>
          </cell>
        </row>
        <row r="10202">
          <cell r="AA10202" t="str">
            <v>Transportation Vehicles</v>
          </cell>
        </row>
        <row r="10203">
          <cell r="AA10203" t="str">
            <v>Transportation Vehicles</v>
          </cell>
        </row>
        <row r="10204">
          <cell r="AA10204" t="str">
            <v>Transportation Vehicles</v>
          </cell>
        </row>
        <row r="10205">
          <cell r="AA10205" t="str">
            <v>Transportation Vehicles</v>
          </cell>
        </row>
        <row r="10206">
          <cell r="AA10206" t="str">
            <v>Transportation Vehicles</v>
          </cell>
        </row>
        <row r="10207">
          <cell r="AA10207" t="str">
            <v>Transportation Vehicles</v>
          </cell>
        </row>
        <row r="10208">
          <cell r="AA10208" t="str">
            <v>Transportation Vehicles</v>
          </cell>
        </row>
        <row r="10209">
          <cell r="AA10209" t="str">
            <v>Transportation Vehicles</v>
          </cell>
        </row>
        <row r="10210">
          <cell r="AA10210" t="str">
            <v>Transportation Vehicles</v>
          </cell>
        </row>
        <row r="10211">
          <cell r="AA10211" t="str">
            <v>Transportation Vehicles</v>
          </cell>
        </row>
        <row r="10212">
          <cell r="AA10212" t="str">
            <v>Measuring and Regulation Station Equipment</v>
          </cell>
        </row>
        <row r="10213">
          <cell r="AA10213" t="str">
            <v>Measuring and Regulation Station Equipment</v>
          </cell>
        </row>
        <row r="10214">
          <cell r="AA10214" t="str">
            <v>Measuring and Regulation Station Equipment</v>
          </cell>
        </row>
        <row r="10215">
          <cell r="AA10215" t="str">
            <v>Measuring and Regulation Station Equipment</v>
          </cell>
        </row>
        <row r="10216">
          <cell r="AA10216" t="str">
            <v>Measuring and Regulation Station Equipment</v>
          </cell>
        </row>
        <row r="10217">
          <cell r="AA10217" t="str">
            <v>Measuring and Regulation Station Equipment</v>
          </cell>
        </row>
        <row r="10218">
          <cell r="AA10218" t="str">
            <v>Measuring and Regulation Station Equipment</v>
          </cell>
        </row>
        <row r="10219">
          <cell r="AA10219" t="str">
            <v>Measuring and Regulation Station Equipment</v>
          </cell>
        </row>
        <row r="10220">
          <cell r="AA10220" t="str">
            <v>Measuring and Regulation Station Equipment</v>
          </cell>
        </row>
        <row r="10221">
          <cell r="AA10221" t="str">
            <v>Measuring and Regulation Station Equipment</v>
          </cell>
        </row>
        <row r="10222">
          <cell r="AA10222" t="str">
            <v>Measuring and Regulation Station Equipment</v>
          </cell>
        </row>
        <row r="10223">
          <cell r="AA10223" t="str">
            <v>Measuring and Regulation Station Equipment</v>
          </cell>
        </row>
        <row r="10224">
          <cell r="AA10224" t="str">
            <v>Measuring and Regulation Station Equipment</v>
          </cell>
        </row>
        <row r="10225">
          <cell r="AA10225" t="str">
            <v>Measuring and Regulation Station Equipment</v>
          </cell>
        </row>
        <row r="10226">
          <cell r="AA10226" t="str">
            <v>Measuring and Regulation Station Equipment</v>
          </cell>
        </row>
        <row r="10227">
          <cell r="AA10227" t="str">
            <v>Measuring and Regulation Station Equipment</v>
          </cell>
        </row>
        <row r="10228">
          <cell r="AA10228" t="str">
            <v>Measuring and Regulation Station Equipment</v>
          </cell>
        </row>
        <row r="10229">
          <cell r="AA10229" t="str">
            <v>Measuring and Regulation Station Equipment</v>
          </cell>
        </row>
        <row r="10230">
          <cell r="AA10230" t="str">
            <v>Measuring and Regulation Station Equipment</v>
          </cell>
        </row>
        <row r="10231">
          <cell r="AA10231" t="str">
            <v>Measuring and Regulation Station Equipment</v>
          </cell>
        </row>
        <row r="10232">
          <cell r="AA10232" t="str">
            <v>Measuring and Regulation Station Equipment</v>
          </cell>
        </row>
        <row r="10233">
          <cell r="AA10233" t="str">
            <v>Measuring and Regulation Station Equipment</v>
          </cell>
        </row>
        <row r="10234">
          <cell r="AA10234" t="str">
            <v>Measuring and Regulation Station Equipment</v>
          </cell>
        </row>
        <row r="10235">
          <cell r="AA10235" t="str">
            <v>Measuring and Regulation Station Equipment</v>
          </cell>
        </row>
        <row r="10236">
          <cell r="AA10236" t="str">
            <v>Measuring and Regulation Station Equipment</v>
          </cell>
        </row>
        <row r="10237">
          <cell r="AA10237" t="str">
            <v>Measuring and Regulation Station Equipment</v>
          </cell>
        </row>
        <row r="10238">
          <cell r="AA10238" t="str">
            <v>Measuring and Regulation Station Equipment</v>
          </cell>
        </row>
        <row r="10239">
          <cell r="AA10239" t="str">
            <v>Measuring and Regulation Station Equipment</v>
          </cell>
        </row>
        <row r="10240">
          <cell r="AA10240" t="str">
            <v>Measuring and Regulation Station Equipment</v>
          </cell>
        </row>
        <row r="10241">
          <cell r="AA10241" t="str">
            <v>Measuring and Regulation Station Equipment</v>
          </cell>
        </row>
        <row r="10242">
          <cell r="AA10242" t="str">
            <v>Measuring and Regulation Station Equipment</v>
          </cell>
        </row>
        <row r="10243">
          <cell r="AA10243" t="str">
            <v>Measuring and Regulation Station Equipment</v>
          </cell>
        </row>
        <row r="10244">
          <cell r="AA10244" t="str">
            <v>New Revenue Services</v>
          </cell>
        </row>
        <row r="10245">
          <cell r="AA10245" t="str">
            <v>New Revenue Services</v>
          </cell>
        </row>
        <row r="10246">
          <cell r="AA10246" t="str">
            <v>New Revenue Services</v>
          </cell>
        </row>
        <row r="10247">
          <cell r="AA10247" t="str">
            <v>New Revenue Services</v>
          </cell>
        </row>
        <row r="10248">
          <cell r="AA10248" t="str">
            <v>New Revenue Services</v>
          </cell>
        </row>
        <row r="10249">
          <cell r="AA10249" t="str">
            <v>New Revenue Services</v>
          </cell>
        </row>
        <row r="10250">
          <cell r="AA10250" t="str">
            <v>New Revenue Mains</v>
          </cell>
        </row>
        <row r="10251">
          <cell r="AA10251" t="str">
            <v>New Revenue Mains</v>
          </cell>
        </row>
        <row r="10252">
          <cell r="AA10252" t="str">
            <v>New Revenue Mains</v>
          </cell>
        </row>
        <row r="10253">
          <cell r="AA10253" t="str">
            <v>New Revenue Mains</v>
          </cell>
        </row>
        <row r="10254">
          <cell r="AA10254" t="str">
            <v>New Revenue Mains</v>
          </cell>
        </row>
        <row r="10255">
          <cell r="AA10255" t="str">
            <v>New Revenue Mains</v>
          </cell>
        </row>
        <row r="10256">
          <cell r="AA10256" t="str">
            <v>New Revenue Mains</v>
          </cell>
        </row>
        <row r="10257">
          <cell r="AA10257" t="str">
            <v>New Revenue Mains</v>
          </cell>
        </row>
        <row r="10258">
          <cell r="AA10258" t="str">
            <v>New Revenue Mains</v>
          </cell>
        </row>
        <row r="10259">
          <cell r="AA10259" t="str">
            <v>New Revenue Mains</v>
          </cell>
        </row>
        <row r="10260">
          <cell r="AA10260" t="str">
            <v>New Revenue Mains</v>
          </cell>
        </row>
        <row r="10261">
          <cell r="AA10261" t="str">
            <v>New Revenue Mains</v>
          </cell>
        </row>
        <row r="10262">
          <cell r="AA10262" t="str">
            <v>New Revenue Mains</v>
          </cell>
        </row>
        <row r="10263">
          <cell r="AA10263" t="str">
            <v>New Revenue Mains</v>
          </cell>
        </row>
        <row r="10264">
          <cell r="AA10264" t="str">
            <v>New Revenue Mains</v>
          </cell>
        </row>
        <row r="10265">
          <cell r="AA10265" t="str">
            <v>New Revenue Mains</v>
          </cell>
        </row>
        <row r="10266">
          <cell r="AA10266" t="str">
            <v>New Revenue Mains</v>
          </cell>
        </row>
        <row r="10267">
          <cell r="AA10267" t="str">
            <v>Tools and Shop Equipment</v>
          </cell>
        </row>
        <row r="10268">
          <cell r="AA10268" t="str">
            <v>Tools and Shop Equipment</v>
          </cell>
        </row>
        <row r="10269">
          <cell r="AA10269" t="str">
            <v>Cathodic Protection</v>
          </cell>
        </row>
        <row r="10270">
          <cell r="AA10270" t="str">
            <v>Cathodic Protection</v>
          </cell>
        </row>
        <row r="10271">
          <cell r="AA10271" t="str">
            <v>Cathodic Protection</v>
          </cell>
        </row>
        <row r="10272">
          <cell r="AA10272" t="str">
            <v>Cathodic Protection</v>
          </cell>
        </row>
        <row r="10273">
          <cell r="AA10273" t="str">
            <v>Cathodic Protection</v>
          </cell>
        </row>
        <row r="10274">
          <cell r="AA10274" t="str">
            <v>Cathodic Protection</v>
          </cell>
        </row>
        <row r="10275">
          <cell r="AA10275" t="str">
            <v>Cathodic Protection</v>
          </cell>
        </row>
        <row r="10276">
          <cell r="AA10276" t="str">
            <v>Cathodic Protection</v>
          </cell>
        </row>
        <row r="10277">
          <cell r="AA10277" t="str">
            <v>Cathodic Protection</v>
          </cell>
        </row>
        <row r="10278">
          <cell r="AA10278" t="str">
            <v>Cathodic Protection</v>
          </cell>
        </row>
        <row r="10279">
          <cell r="AA10279" t="str">
            <v>Cathodic Protection</v>
          </cell>
        </row>
        <row r="10280">
          <cell r="AA10280" t="str">
            <v>Cathodic Protection</v>
          </cell>
        </row>
        <row r="10281">
          <cell r="AA10281" t="str">
            <v>Cast Iron/Bare Steel Main Repl.</v>
          </cell>
        </row>
        <row r="10282">
          <cell r="AA10282" t="str">
            <v>Cast Iron/Bare Steel Main Repl.</v>
          </cell>
        </row>
        <row r="10283">
          <cell r="AA10283" t="str">
            <v>Cast Iron/Bare Steel Main Repl.</v>
          </cell>
        </row>
        <row r="10284">
          <cell r="AA10284" t="str">
            <v>Cast Iron/Bare Steel Main Repl.</v>
          </cell>
        </row>
        <row r="10285">
          <cell r="AA10285" t="str">
            <v>Cast Iron/Bare Steel Main Repl.</v>
          </cell>
        </row>
        <row r="10286">
          <cell r="AA10286" t="str">
            <v>Cast Iron/Bare Steel Main Repl.</v>
          </cell>
        </row>
        <row r="10287">
          <cell r="AA10287" t="str">
            <v>Cast Iron/Bare Steel Main Repl.</v>
          </cell>
        </row>
        <row r="10288">
          <cell r="AA10288" t="str">
            <v>Cast Iron/Bare Steel Main Repl.</v>
          </cell>
        </row>
        <row r="10289">
          <cell r="AA10289" t="str">
            <v>Cast Iron/Bare Steel Main Repl.</v>
          </cell>
        </row>
        <row r="10290">
          <cell r="AA10290" t="str">
            <v>Cast Iron/Bare Steel Main Repl.</v>
          </cell>
        </row>
        <row r="10291">
          <cell r="AA10291" t="str">
            <v>Misc. Non-Revenue Producing</v>
          </cell>
        </row>
        <row r="10292">
          <cell r="AA10292" t="str">
            <v>Misc. Non-Revenue Producing</v>
          </cell>
        </row>
        <row r="10293">
          <cell r="AA10293" t="str">
            <v>Misc. Non-Revenue Producing</v>
          </cell>
        </row>
        <row r="10294">
          <cell r="AA10294" t="str">
            <v>Misc. Non-Revenue Producing</v>
          </cell>
        </row>
        <row r="10295">
          <cell r="AA10295" t="str">
            <v>Misc. Non-Revenue Producing</v>
          </cell>
        </row>
        <row r="10296">
          <cell r="AA10296" t="str">
            <v>Misc. Non-Revenue Producing</v>
          </cell>
        </row>
        <row r="10297">
          <cell r="AA10297" t="str">
            <v>Distribution System Improvements</v>
          </cell>
        </row>
        <row r="10298">
          <cell r="AA10298" t="str">
            <v>Distribution System Improvements</v>
          </cell>
        </row>
        <row r="10299">
          <cell r="AA10299" t="str">
            <v>Distribution System Improvements</v>
          </cell>
        </row>
        <row r="10300">
          <cell r="AA10300" t="str">
            <v>Distribution System Improvements</v>
          </cell>
        </row>
        <row r="10301">
          <cell r="AA10301" t="str">
            <v>Distribution System Improvements</v>
          </cell>
        </row>
        <row r="10302">
          <cell r="AA10302" t="str">
            <v>Distribution System Improvements</v>
          </cell>
        </row>
        <row r="10303">
          <cell r="AA10303" t="str">
            <v>Distribution System Improvements</v>
          </cell>
        </row>
        <row r="10304">
          <cell r="AA10304" t="str">
            <v>Distribution System Improvements</v>
          </cell>
        </row>
        <row r="10305">
          <cell r="AA10305" t="str">
            <v>Distribution System Improvements</v>
          </cell>
        </row>
        <row r="10306">
          <cell r="AA10306" t="str">
            <v>Distribution System Improvements</v>
          </cell>
        </row>
        <row r="10307">
          <cell r="AA10307" t="str">
            <v>Distribution System Improvements</v>
          </cell>
        </row>
        <row r="10308">
          <cell r="AA10308" t="str">
            <v>Distribution System Improvements</v>
          </cell>
        </row>
        <row r="10309">
          <cell r="AA10309" t="str">
            <v>Distribution System Improvements</v>
          </cell>
        </row>
        <row r="10310">
          <cell r="AA10310" t="str">
            <v>Distribution System Improvements</v>
          </cell>
        </row>
        <row r="10311">
          <cell r="AA10311" t="str">
            <v>Distribution System Improvements</v>
          </cell>
        </row>
        <row r="10312">
          <cell r="AA10312" t="str">
            <v>Distribution System Improvements</v>
          </cell>
        </row>
        <row r="10313">
          <cell r="AA10313" t="str">
            <v>Distribution System Improvements</v>
          </cell>
        </row>
        <row r="10314">
          <cell r="AA10314" t="str">
            <v>Distribution System Improvements</v>
          </cell>
        </row>
        <row r="10315">
          <cell r="AA10315" t="str">
            <v>Distribution System Improvements</v>
          </cell>
        </row>
        <row r="10316">
          <cell r="AA10316" t="str">
            <v>Municipal Improvements</v>
          </cell>
        </row>
        <row r="10317">
          <cell r="AA10317" t="str">
            <v>Municipal Improvements</v>
          </cell>
        </row>
        <row r="10318">
          <cell r="AA10318" t="str">
            <v>Municipal Improvements</v>
          </cell>
        </row>
        <row r="10319">
          <cell r="AA10319" t="str">
            <v>Municipal Improvements</v>
          </cell>
        </row>
        <row r="10320">
          <cell r="AA10320" t="str">
            <v>Municipal Improvements</v>
          </cell>
        </row>
        <row r="10321">
          <cell r="AA10321" t="str">
            <v>Municipal Improvements</v>
          </cell>
        </row>
        <row r="10322">
          <cell r="AA10322" t="str">
            <v>Municipal Improvements</v>
          </cell>
        </row>
        <row r="10323">
          <cell r="AA10323" t="str">
            <v>Municipal Improvements</v>
          </cell>
        </row>
        <row r="10324">
          <cell r="AA10324" t="str">
            <v>Municipal Improvements</v>
          </cell>
        </row>
        <row r="10325">
          <cell r="AA10325" t="str">
            <v>Municipal Improvements</v>
          </cell>
        </row>
        <row r="10326">
          <cell r="AA10326" t="str">
            <v>Municipal Improvements</v>
          </cell>
        </row>
        <row r="10327">
          <cell r="AA10327" t="str">
            <v>Municipal Improvements</v>
          </cell>
        </row>
        <row r="10328">
          <cell r="AA10328" t="str">
            <v>Municipal Improvements</v>
          </cell>
        </row>
        <row r="10329">
          <cell r="AA10329" t="str">
            <v>Municipal Improvements</v>
          </cell>
        </row>
        <row r="10330">
          <cell r="AA10330" t="str">
            <v>Municipal Improvements</v>
          </cell>
        </row>
        <row r="10331">
          <cell r="AA10331" t="str">
            <v>Municipal Improvements</v>
          </cell>
        </row>
        <row r="10332">
          <cell r="AA10332" t="str">
            <v>Municipal Improvements</v>
          </cell>
        </row>
        <row r="10333">
          <cell r="AA10333" t="str">
            <v>Municipal Improvements</v>
          </cell>
        </row>
        <row r="10334">
          <cell r="AA10334" t="str">
            <v>Municipal Improvements</v>
          </cell>
        </row>
        <row r="10335">
          <cell r="AA10335" t="str">
            <v>Municipal Improvements</v>
          </cell>
        </row>
        <row r="10336">
          <cell r="AA10336" t="str">
            <v>Municipal Improvements</v>
          </cell>
        </row>
        <row r="10337">
          <cell r="AA10337" t="str">
            <v>Municipal Improvements</v>
          </cell>
        </row>
        <row r="10338">
          <cell r="AA10338" t="str">
            <v>Municipal Improvements</v>
          </cell>
        </row>
        <row r="10339">
          <cell r="AA10339" t="str">
            <v>Municipal Improvements</v>
          </cell>
        </row>
        <row r="10340">
          <cell r="AA10340" t="str">
            <v>Municipal Improvements</v>
          </cell>
        </row>
        <row r="10341">
          <cell r="AA10341" t="str">
            <v>Municipal Improvements</v>
          </cell>
        </row>
        <row r="10342">
          <cell r="AA10342" t="str">
            <v>Service Line Replacements</v>
          </cell>
        </row>
        <row r="10343">
          <cell r="AA10343" t="str">
            <v>Service Line Replacements</v>
          </cell>
        </row>
        <row r="10344">
          <cell r="AA10344" t="str">
            <v>Service Line Replacements</v>
          </cell>
        </row>
        <row r="10345">
          <cell r="AA10345" t="str">
            <v>Service Line Replacements</v>
          </cell>
        </row>
        <row r="10346">
          <cell r="AA10346" t="str">
            <v>Service Line Replacements</v>
          </cell>
        </row>
        <row r="10347">
          <cell r="AA10347" t="str">
            <v>Service Line Replacements</v>
          </cell>
        </row>
        <row r="10348">
          <cell r="AA10348" t="str">
            <v>Service Line Replacements</v>
          </cell>
        </row>
        <row r="10349">
          <cell r="AA10349" t="str">
            <v>Service Line Replacements</v>
          </cell>
        </row>
        <row r="10350">
          <cell r="AA10350" t="str">
            <v>Service Line Replacements</v>
          </cell>
        </row>
        <row r="10351">
          <cell r="AA10351" t="str">
            <v>Service Line Replacements</v>
          </cell>
        </row>
        <row r="10352">
          <cell r="AA10352" t="str">
            <v>Service Line Replacements</v>
          </cell>
        </row>
        <row r="10353">
          <cell r="AA10353" t="str">
            <v>Service Line Replacements</v>
          </cell>
        </row>
        <row r="10354">
          <cell r="AA10354" t="str">
            <v>Service Line Replacements</v>
          </cell>
        </row>
        <row r="10355">
          <cell r="AA10355" t="str">
            <v>Service Line Replacements</v>
          </cell>
        </row>
        <row r="10356">
          <cell r="AA10356" t="str">
            <v>Meter/Reg Install - Res</v>
          </cell>
        </row>
        <row r="10357">
          <cell r="AA10357" t="str">
            <v>Meter/Reg Install - Res</v>
          </cell>
        </row>
        <row r="10358">
          <cell r="AA10358" t="str">
            <v>Meter/Reg Install - Res</v>
          </cell>
        </row>
        <row r="10359">
          <cell r="AA10359" t="str">
            <v>Meter/Reg Install - Res</v>
          </cell>
        </row>
        <row r="10360">
          <cell r="AA10360" t="str">
            <v>Meter/Reg Install - Res</v>
          </cell>
        </row>
        <row r="10361">
          <cell r="AA10361" t="str">
            <v>Meter/Reg Install - Res</v>
          </cell>
        </row>
        <row r="10362">
          <cell r="AA10362" t="str">
            <v>Meter/Reg Install - Res</v>
          </cell>
        </row>
        <row r="10363">
          <cell r="AA10363" t="str">
            <v>Meter/Reg Install - Res</v>
          </cell>
        </row>
        <row r="10364">
          <cell r="AA10364" t="str">
            <v>Meter/Reg Install - Res</v>
          </cell>
        </row>
        <row r="10365">
          <cell r="AA10365" t="str">
            <v>Meter/Reg Install - Res</v>
          </cell>
        </row>
        <row r="10366">
          <cell r="AA10366" t="str">
            <v>Meter/Reg Install - Res</v>
          </cell>
        </row>
        <row r="10367">
          <cell r="AA10367" t="str">
            <v>Meter/Reg Install - Res</v>
          </cell>
        </row>
        <row r="10368">
          <cell r="AA10368" t="str">
            <v>Meter/Reg Install - Res</v>
          </cell>
        </row>
        <row r="10369">
          <cell r="AA10369" t="str">
            <v>Meter/Reg Install - Res</v>
          </cell>
        </row>
        <row r="10370">
          <cell r="AA10370" t="str">
            <v>Meter/Reg Install - Res</v>
          </cell>
        </row>
        <row r="10371">
          <cell r="AA10371" t="str">
            <v>Meter/Reg Install - Res</v>
          </cell>
        </row>
        <row r="10372">
          <cell r="AA10372" t="str">
            <v>Meter/Reg Install - Res</v>
          </cell>
        </row>
        <row r="10373">
          <cell r="AA10373" t="str">
            <v>Meter/Reg Install - Res</v>
          </cell>
        </row>
        <row r="10374">
          <cell r="AA10374" t="str">
            <v>Meter/Reg Install - Res</v>
          </cell>
        </row>
        <row r="10375">
          <cell r="AA10375" t="str">
            <v>Meter/Reg Install - Res</v>
          </cell>
        </row>
        <row r="10376">
          <cell r="AA10376" t="str">
            <v>Meter/Reg Install - Res</v>
          </cell>
        </row>
        <row r="10377">
          <cell r="AA10377" t="str">
            <v>Meter/Reg Install - Res</v>
          </cell>
        </row>
        <row r="10378">
          <cell r="AA10378" t="str">
            <v>Meter/Reg Install - Res</v>
          </cell>
        </row>
        <row r="10379">
          <cell r="AA10379" t="str">
            <v>Meter/Reg Install - Res</v>
          </cell>
        </row>
        <row r="10380">
          <cell r="AA10380" t="str">
            <v>Meter/Reg Install - Res</v>
          </cell>
        </row>
        <row r="10381">
          <cell r="AA10381" t="str">
            <v>Meter/Reg Install - Res</v>
          </cell>
        </row>
        <row r="10382">
          <cell r="AA10382" t="str">
            <v>Meter/Reg Install - Res</v>
          </cell>
        </row>
        <row r="10383">
          <cell r="AA10383" t="str">
            <v>Regulators</v>
          </cell>
        </row>
        <row r="10384">
          <cell r="AA10384" t="str">
            <v>Regulators</v>
          </cell>
        </row>
        <row r="10385">
          <cell r="AA10385" t="str">
            <v>Regulators</v>
          </cell>
        </row>
        <row r="10386">
          <cell r="AA10386" t="str">
            <v>Regulators</v>
          </cell>
        </row>
        <row r="10387">
          <cell r="AA10387" t="str">
            <v>Main Replacements</v>
          </cell>
        </row>
        <row r="10388">
          <cell r="AA10388" t="str">
            <v>Main Replacements</v>
          </cell>
        </row>
        <row r="10389">
          <cell r="AA10389" t="str">
            <v>Main Replacements</v>
          </cell>
        </row>
        <row r="10390">
          <cell r="AA10390" t="str">
            <v>Main Replacements</v>
          </cell>
        </row>
        <row r="10391">
          <cell r="AA10391" t="str">
            <v>Main Replacements</v>
          </cell>
        </row>
        <row r="10392">
          <cell r="AA10392" t="str">
            <v>Main Replacements</v>
          </cell>
        </row>
        <row r="10393">
          <cell r="AA10393" t="str">
            <v>Main Replacements</v>
          </cell>
        </row>
        <row r="10394">
          <cell r="AA10394" t="str">
            <v>Main Replacements</v>
          </cell>
        </row>
        <row r="10395">
          <cell r="AA10395" t="str">
            <v>Main Replacements</v>
          </cell>
        </row>
        <row r="10396">
          <cell r="AA10396" t="str">
            <v>Main Replacements</v>
          </cell>
        </row>
        <row r="10397">
          <cell r="AA10397" t="str">
            <v>Main Replacements</v>
          </cell>
        </row>
        <row r="10398">
          <cell r="AA10398" t="str">
            <v>Main Replacements</v>
          </cell>
        </row>
        <row r="10399">
          <cell r="AA10399" t="str">
            <v>Main Replacements</v>
          </cell>
        </row>
        <row r="10400">
          <cell r="AA10400" t="str">
            <v>Main Replacements</v>
          </cell>
        </row>
        <row r="10401">
          <cell r="AA10401" t="str">
            <v>Main Replacements</v>
          </cell>
        </row>
        <row r="10402">
          <cell r="AA10402" t="str">
            <v>Main Replacements</v>
          </cell>
        </row>
        <row r="10403">
          <cell r="AA10403" t="str">
            <v>Main Replacements</v>
          </cell>
        </row>
        <row r="10404">
          <cell r="AA10404" t="str">
            <v>Main Replacements</v>
          </cell>
        </row>
        <row r="10405">
          <cell r="AA10405" t="str">
            <v>Main Replacements</v>
          </cell>
        </row>
        <row r="10406">
          <cell r="AA10406" t="str">
            <v>Main Replacements</v>
          </cell>
        </row>
        <row r="10407">
          <cell r="AA10407" t="str">
            <v>Main Replacements</v>
          </cell>
        </row>
        <row r="10408">
          <cell r="AA10408" t="str">
            <v>Main Replacements</v>
          </cell>
        </row>
        <row r="10409">
          <cell r="AA10409" t="str">
            <v>Main Replacements</v>
          </cell>
        </row>
        <row r="10410">
          <cell r="AA10410" t="str">
            <v>Main Replacements</v>
          </cell>
        </row>
        <row r="10411">
          <cell r="AA10411" t="str">
            <v>Main Replacements</v>
          </cell>
        </row>
        <row r="10412">
          <cell r="AA10412" t="str">
            <v>Main Replacements</v>
          </cell>
        </row>
        <row r="10413">
          <cell r="AA10413" t="str">
            <v>Main Replacements</v>
          </cell>
        </row>
        <row r="10414">
          <cell r="AA10414" t="str">
            <v>Main Replacements</v>
          </cell>
        </row>
        <row r="10415">
          <cell r="AA10415" t="str">
            <v>Main Replacements</v>
          </cell>
        </row>
        <row r="10416">
          <cell r="AA10416" t="str">
            <v>Main Replacements</v>
          </cell>
        </row>
        <row r="10417">
          <cell r="AA10417" t="str">
            <v>Main Replacements</v>
          </cell>
        </row>
        <row r="10418">
          <cell r="AA10418" t="str">
            <v>Main Replacements</v>
          </cell>
        </row>
        <row r="10419">
          <cell r="AA10419" t="str">
            <v>Main Replacements</v>
          </cell>
        </row>
        <row r="10420">
          <cell r="AA10420" t="str">
            <v>Main Replacements</v>
          </cell>
        </row>
        <row r="10421">
          <cell r="AA10421" t="str">
            <v>Main Replacements</v>
          </cell>
        </row>
        <row r="10422">
          <cell r="AA10422" t="str">
            <v>Main Replacements</v>
          </cell>
        </row>
        <row r="10423">
          <cell r="AA10423" t="str">
            <v>Main Replacements</v>
          </cell>
        </row>
        <row r="10424">
          <cell r="AA10424" t="str">
            <v>Main Replacements</v>
          </cell>
        </row>
        <row r="10425">
          <cell r="AA10425" t="str">
            <v>Main Replacements</v>
          </cell>
        </row>
        <row r="10426">
          <cell r="AA10426" t="str">
            <v>Main Replacements</v>
          </cell>
        </row>
        <row r="10427">
          <cell r="AA10427" t="str">
            <v>Main Replacements</v>
          </cell>
        </row>
        <row r="10428">
          <cell r="AA10428" t="str">
            <v>Main Replacements</v>
          </cell>
        </row>
        <row r="10429">
          <cell r="AA10429" t="str">
            <v>Main Replacements</v>
          </cell>
        </row>
        <row r="10430">
          <cell r="AA10430" t="str">
            <v>Main Replacements</v>
          </cell>
        </row>
        <row r="10431">
          <cell r="AA10431" t="str">
            <v>Main Replacements</v>
          </cell>
        </row>
        <row r="10432">
          <cell r="AA10432" t="str">
            <v>Main Replacements</v>
          </cell>
        </row>
        <row r="10433">
          <cell r="AA10433" t="str">
            <v>Main Replacements</v>
          </cell>
        </row>
        <row r="10434">
          <cell r="AA10434" t="str">
            <v>Main Replacements</v>
          </cell>
        </row>
        <row r="10435">
          <cell r="AA10435" t="str">
            <v>Main Replacements</v>
          </cell>
        </row>
        <row r="10436">
          <cell r="AA10436" t="str">
            <v>Main Replacements</v>
          </cell>
        </row>
        <row r="10437">
          <cell r="AA10437" t="str">
            <v>Main Replacements</v>
          </cell>
        </row>
        <row r="10438">
          <cell r="AA10438" t="str">
            <v>Communication Equipment</v>
          </cell>
        </row>
        <row r="10439">
          <cell r="AA10439" t="str">
            <v>Communication Equipment</v>
          </cell>
        </row>
        <row r="10440">
          <cell r="AA10440" t="str">
            <v>Communication Equipment</v>
          </cell>
        </row>
        <row r="10441">
          <cell r="AA10441" t="str">
            <v>Communication Equipment</v>
          </cell>
        </row>
        <row r="10442">
          <cell r="AA10442" t="str">
            <v>Communication Equipment</v>
          </cell>
        </row>
        <row r="10443">
          <cell r="AA10443" t="str">
            <v>Communication Equipment</v>
          </cell>
        </row>
        <row r="10444">
          <cell r="AA10444" t="str">
            <v>Communication Equipment</v>
          </cell>
        </row>
        <row r="10445">
          <cell r="AA10445" t="str">
            <v>Improvements to Property</v>
          </cell>
        </row>
        <row r="10446">
          <cell r="AA10446" t="str">
            <v>Improvements to Property</v>
          </cell>
        </row>
        <row r="10447">
          <cell r="AA10447" t="str">
            <v>Improvements to Property</v>
          </cell>
        </row>
        <row r="10448">
          <cell r="AA10448" t="str">
            <v>Improvements to Property</v>
          </cell>
        </row>
        <row r="10449">
          <cell r="AA10449" t="str">
            <v>Improvements to Property</v>
          </cell>
        </row>
        <row r="10450">
          <cell r="AA10450" t="str">
            <v>Improvements to Property</v>
          </cell>
        </row>
        <row r="10451">
          <cell r="AA10451" t="str">
            <v>Improvements to Property</v>
          </cell>
        </row>
        <row r="10452">
          <cell r="AA10452" t="str">
            <v>Improvements to Property</v>
          </cell>
        </row>
        <row r="10453">
          <cell r="AA10453" t="str">
            <v>Improvements to Property</v>
          </cell>
        </row>
        <row r="10454">
          <cell r="AA10454" t="str">
            <v>Improvements to Property</v>
          </cell>
        </row>
        <row r="10455">
          <cell r="AA10455" t="str">
            <v>Improvements to Property</v>
          </cell>
        </row>
        <row r="10456">
          <cell r="AA10456" t="str">
            <v>Improvements to Property</v>
          </cell>
        </row>
        <row r="10457">
          <cell r="AA10457" t="str">
            <v>Improvements to Property</v>
          </cell>
        </row>
        <row r="10458">
          <cell r="AA10458" t="str">
            <v>Improvements to Property</v>
          </cell>
        </row>
        <row r="10459">
          <cell r="AA10459" t="str">
            <v>Improvements to Property</v>
          </cell>
        </row>
        <row r="10460">
          <cell r="AA10460" t="str">
            <v>Office Equipment</v>
          </cell>
        </row>
        <row r="10461">
          <cell r="AA10461" t="str">
            <v>Office Equipment</v>
          </cell>
        </row>
        <row r="10462">
          <cell r="AA10462" t="str">
            <v>Office Equipment</v>
          </cell>
        </row>
        <row r="10463">
          <cell r="AA10463" t="str">
            <v>Power Operated Equipment</v>
          </cell>
        </row>
        <row r="10464">
          <cell r="AA10464" t="str">
            <v>Testing and Measuring Equipment</v>
          </cell>
        </row>
        <row r="10465">
          <cell r="AA10465" t="str">
            <v>Testing and Measuring Equipment</v>
          </cell>
        </row>
        <row r="10466">
          <cell r="AA10466" t="str">
            <v>Testing and Measuring Equipment</v>
          </cell>
        </row>
        <row r="10467">
          <cell r="AA10467" t="str">
            <v>Testing and Measuring Equipment</v>
          </cell>
        </row>
        <row r="10468">
          <cell r="AA10468" t="str">
            <v>Testing and Measuring Equipment</v>
          </cell>
        </row>
        <row r="10469">
          <cell r="AA10469" t="str">
            <v>Testing and Measuring Equipment</v>
          </cell>
        </row>
        <row r="10470">
          <cell r="AA10470" t="str">
            <v>Testing and Measuring Equipment</v>
          </cell>
        </row>
        <row r="10471">
          <cell r="AA10471" t="str">
            <v>Testing and Measuring Equipment</v>
          </cell>
        </row>
        <row r="10472">
          <cell r="AA10472" t="str">
            <v>Testing and Measuring Equipment</v>
          </cell>
        </row>
        <row r="10473">
          <cell r="AA10473" t="str">
            <v>Testing and Measuring Equipment</v>
          </cell>
        </row>
        <row r="10474">
          <cell r="AA10474" t="str">
            <v>Transportation Vehicles</v>
          </cell>
        </row>
        <row r="10475">
          <cell r="AA10475" t="str">
            <v>Transportation Vehicles</v>
          </cell>
        </row>
        <row r="10476">
          <cell r="AA10476" t="str">
            <v>Transportation Vehicles</v>
          </cell>
        </row>
        <row r="10477">
          <cell r="AA10477" t="str">
            <v>Transportation Vehicles</v>
          </cell>
        </row>
        <row r="10478">
          <cell r="AA10478" t="str">
            <v>Transportation Vehicles</v>
          </cell>
        </row>
        <row r="10479">
          <cell r="AA10479" t="str">
            <v>Transportation Vehicles</v>
          </cell>
        </row>
        <row r="10480">
          <cell r="AA10480" t="str">
            <v>Transportation Vehicles</v>
          </cell>
        </row>
        <row r="10481">
          <cell r="AA10481" t="str">
            <v>Transportation Vehicles</v>
          </cell>
        </row>
        <row r="10482">
          <cell r="AA10482" t="str">
            <v>Transportation Vehicles</v>
          </cell>
        </row>
        <row r="10483">
          <cell r="AA10483" t="str">
            <v>Transportation Vehicles</v>
          </cell>
        </row>
        <row r="10484">
          <cell r="AA10484" t="str">
            <v>Transportation Vehicles</v>
          </cell>
        </row>
        <row r="10485">
          <cell r="AA10485" t="str">
            <v>New Revenue Mains</v>
          </cell>
        </row>
        <row r="10486">
          <cell r="AA10486" t="str">
            <v>New Revenue Mains</v>
          </cell>
        </row>
        <row r="10487">
          <cell r="AA10487" t="str">
            <v>New Revenue Mains</v>
          </cell>
        </row>
        <row r="10488">
          <cell r="AA10488" t="str">
            <v>New Revenue Mains</v>
          </cell>
        </row>
        <row r="10489">
          <cell r="AA10489" t="str">
            <v>New Revenue Mains</v>
          </cell>
        </row>
        <row r="10490">
          <cell r="AA10490" t="str">
            <v>New Revenue Mains</v>
          </cell>
        </row>
        <row r="10491">
          <cell r="AA10491" t="str">
            <v>New Revenue Mains</v>
          </cell>
        </row>
        <row r="10492">
          <cell r="AA10492" t="str">
            <v>New Revenue Mains</v>
          </cell>
        </row>
        <row r="10493">
          <cell r="AA10493" t="str">
            <v>New Revenue Mains</v>
          </cell>
        </row>
        <row r="10494">
          <cell r="AA10494" t="str">
            <v>New Revenue Mains</v>
          </cell>
        </row>
        <row r="10495">
          <cell r="AA10495" t="str">
            <v>New Revenue Mains</v>
          </cell>
        </row>
        <row r="10496">
          <cell r="AA10496" t="str">
            <v>Regulators</v>
          </cell>
        </row>
        <row r="10497">
          <cell r="AA10497" t="str">
            <v>Regulators</v>
          </cell>
        </row>
        <row r="10498">
          <cell r="AA10498" t="str">
            <v>Regulators</v>
          </cell>
        </row>
        <row r="10499">
          <cell r="AA10499" t="str">
            <v>Regulators</v>
          </cell>
        </row>
        <row r="10500">
          <cell r="AA10500" t="str">
            <v>Regulators</v>
          </cell>
        </row>
        <row r="10501">
          <cell r="AA10501" t="str">
            <v>New Revenue Services</v>
          </cell>
        </row>
        <row r="10502">
          <cell r="AA10502" t="str">
            <v>New Revenue Services</v>
          </cell>
        </row>
        <row r="10503">
          <cell r="AA10503" t="str">
            <v>New Revenue Services</v>
          </cell>
        </row>
        <row r="10504">
          <cell r="AA10504" t="str">
            <v>New Revenue Services</v>
          </cell>
        </row>
        <row r="10505">
          <cell r="AA10505" t="str">
            <v>New Revenue Services</v>
          </cell>
        </row>
        <row r="10506">
          <cell r="AA10506" t="str">
            <v>New Revenue Services</v>
          </cell>
        </row>
        <row r="10507">
          <cell r="AA10507" t="str">
            <v>New Revenue Services</v>
          </cell>
        </row>
        <row r="10508">
          <cell r="AA10508" t="str">
            <v>New Revenue Services</v>
          </cell>
        </row>
        <row r="10509">
          <cell r="AA10509" t="str">
            <v>New Revenue Services</v>
          </cell>
        </row>
        <row r="10510">
          <cell r="AA10510" t="str">
            <v>New Revenue Services</v>
          </cell>
        </row>
        <row r="10511">
          <cell r="AA10511" t="str">
            <v>New Revenue Services</v>
          </cell>
        </row>
        <row r="10512">
          <cell r="AA10512" t="str">
            <v>New Revenue Services</v>
          </cell>
        </row>
        <row r="10513">
          <cell r="AA10513" t="str">
            <v>New Revenue Services</v>
          </cell>
        </row>
        <row r="10514">
          <cell r="AA10514" t="str">
            <v>New Revenue Services</v>
          </cell>
        </row>
        <row r="10515">
          <cell r="AA10515" t="str">
            <v>New Revenue Services</v>
          </cell>
        </row>
        <row r="10516">
          <cell r="AA10516" t="str">
            <v>New Revenue Services</v>
          </cell>
        </row>
        <row r="10517">
          <cell r="AA10517" t="str">
            <v>New Revenue Services</v>
          </cell>
        </row>
        <row r="10518">
          <cell r="AA10518" t="str">
            <v>New Revenue Services</v>
          </cell>
        </row>
        <row r="10519">
          <cell r="AA10519" t="str">
            <v>New Revenue Services</v>
          </cell>
        </row>
        <row r="10520">
          <cell r="AA10520" t="str">
            <v>New Revenue Services</v>
          </cell>
        </row>
        <row r="10521">
          <cell r="AA10521" t="str">
            <v>New Revenue Services</v>
          </cell>
        </row>
        <row r="10522">
          <cell r="AA10522" t="str">
            <v>New Revenue Services</v>
          </cell>
        </row>
        <row r="10523">
          <cell r="AA10523" t="str">
            <v>Tools and Shop Equipment</v>
          </cell>
        </row>
        <row r="10524">
          <cell r="AA10524" t="str">
            <v>Tools and Shop Equipment</v>
          </cell>
        </row>
        <row r="10525">
          <cell r="AA10525" t="str">
            <v>Tools and Shop Equipment</v>
          </cell>
        </row>
        <row r="10526">
          <cell r="AA10526" t="str">
            <v>Tools and Shop Equipment</v>
          </cell>
        </row>
        <row r="10527">
          <cell r="AA10527" t="str">
            <v>Tools and Shop Equipment</v>
          </cell>
        </row>
        <row r="10528">
          <cell r="AA10528" t="str">
            <v>Tools and Shop Equipment</v>
          </cell>
        </row>
        <row r="10529">
          <cell r="AA10529" t="str">
            <v>Tools and Shop Equipment</v>
          </cell>
        </row>
        <row r="10530">
          <cell r="AA10530" t="str">
            <v>Tools and Shop Equipment</v>
          </cell>
        </row>
        <row r="10531">
          <cell r="AA10531" t="str">
            <v>Cast Iron/Bare Steel Main Repl.</v>
          </cell>
        </row>
        <row r="10532">
          <cell r="AA10532" t="str">
            <v>Cast Iron/Bare Steel Main Repl.</v>
          </cell>
        </row>
        <row r="10533">
          <cell r="AA10533" t="str">
            <v>Cast Iron/Bare Steel Main Repl.</v>
          </cell>
        </row>
        <row r="10534">
          <cell r="AA10534" t="str">
            <v>Cast Iron/Bare Steel Main Repl.</v>
          </cell>
        </row>
        <row r="10535">
          <cell r="AA10535" t="str">
            <v>Cast Iron/Bare Steel Main Repl.</v>
          </cell>
        </row>
        <row r="10536">
          <cell r="AA10536" t="str">
            <v>Cast Iron/Bare Steel Main Repl.</v>
          </cell>
        </row>
        <row r="10537">
          <cell r="AA10537" t="str">
            <v>Cast Iron/Bare Steel Main Repl.</v>
          </cell>
        </row>
        <row r="10538">
          <cell r="AA10538" t="str">
            <v>Cast Iron/Bare Steel Main Repl.</v>
          </cell>
        </row>
        <row r="10539">
          <cell r="AA10539" t="str">
            <v>Cast Iron/Bare Steel Main Repl.</v>
          </cell>
        </row>
        <row r="10540">
          <cell r="AA10540" t="str">
            <v>Cast Iron/Bare Steel Main Repl.</v>
          </cell>
        </row>
        <row r="10541">
          <cell r="AA10541" t="str">
            <v>Cast Iron/Bare Steel Main Repl.</v>
          </cell>
        </row>
        <row r="10542">
          <cell r="AA10542" t="str">
            <v>Cast Iron/Bare Steel Main Repl.</v>
          </cell>
        </row>
        <row r="10543">
          <cell r="AA10543" t="str">
            <v>Cast Iron/Bare Steel Main Repl.</v>
          </cell>
        </row>
        <row r="10544">
          <cell r="AA10544" t="str">
            <v>Cast Iron/Bare Steel Main Repl.</v>
          </cell>
        </row>
        <row r="10545">
          <cell r="AA10545" t="str">
            <v>Misc. Non-Revenue Producing</v>
          </cell>
        </row>
        <row r="10546">
          <cell r="AA10546" t="str">
            <v>Misc. Non-Revenue Producing</v>
          </cell>
        </row>
        <row r="10547">
          <cell r="AA10547" t="str">
            <v>Misc. Non-Revenue Producing</v>
          </cell>
        </row>
        <row r="10548">
          <cell r="AA10548" t="str">
            <v>Misc. Non-Revenue Producing</v>
          </cell>
        </row>
        <row r="10549">
          <cell r="AA10549" t="str">
            <v>Misc. Non-Revenue Producing</v>
          </cell>
        </row>
        <row r="10550">
          <cell r="AA10550" t="str">
            <v>Misc. Non-Revenue Producing</v>
          </cell>
        </row>
        <row r="10551">
          <cell r="AA10551" t="str">
            <v>Misc. Non-Revenue Producing</v>
          </cell>
        </row>
        <row r="10552">
          <cell r="AA10552" t="str">
            <v>Misc. Non-Revenue Producing</v>
          </cell>
        </row>
        <row r="10553">
          <cell r="AA10553" t="str">
            <v>Misc. Non-Revenue Producing</v>
          </cell>
        </row>
        <row r="10554">
          <cell r="AA10554" t="str">
            <v>Misc. Non-Revenue Producing</v>
          </cell>
        </row>
        <row r="10555">
          <cell r="AA10555" t="str">
            <v>Misc. Non-Revenue Producing</v>
          </cell>
        </row>
        <row r="10556">
          <cell r="AA10556" t="str">
            <v>Misc. Non-Revenue Producing</v>
          </cell>
        </row>
        <row r="10557">
          <cell r="AA10557" t="str">
            <v>Misc. Non-Revenue Producing</v>
          </cell>
        </row>
        <row r="10558">
          <cell r="AA10558" t="str">
            <v>Misc. Non-Revenue Producing</v>
          </cell>
        </row>
        <row r="10559">
          <cell r="AA10559" t="str">
            <v>Misc. Non-Revenue Producing</v>
          </cell>
        </row>
        <row r="10560">
          <cell r="AA10560" t="str">
            <v>Misc. Non-Revenue Producing</v>
          </cell>
        </row>
        <row r="10561">
          <cell r="AA10561" t="str">
            <v>Misc. Non-Revenue Producing</v>
          </cell>
        </row>
        <row r="10562">
          <cell r="AA10562" t="str">
            <v>Misc. Non-Revenue Producing</v>
          </cell>
        </row>
        <row r="10563">
          <cell r="AA10563" t="str">
            <v>Misc. Non-Revenue Producing</v>
          </cell>
        </row>
        <row r="10564">
          <cell r="AA10564" t="str">
            <v>Misc. Non-Revenue Producing</v>
          </cell>
        </row>
        <row r="10565">
          <cell r="AA10565" t="str">
            <v>Misc. Non-Revenue Producing</v>
          </cell>
        </row>
        <row r="10566">
          <cell r="AA10566" t="str">
            <v>Misc. Non-Revenue Producing</v>
          </cell>
        </row>
        <row r="10567">
          <cell r="AA10567" t="str">
            <v>Misc. Non-Revenue Producing</v>
          </cell>
        </row>
        <row r="10568">
          <cell r="AA10568" t="str">
            <v>Misc. Non-Revenue Producing</v>
          </cell>
        </row>
        <row r="10569">
          <cell r="AA10569" t="str">
            <v>Misc. Non-Revenue Producing</v>
          </cell>
        </row>
        <row r="10570">
          <cell r="AA10570" t="str">
            <v>Misc. Non-Revenue Producing</v>
          </cell>
        </row>
        <row r="10571">
          <cell r="AA10571" t="str">
            <v>Misc. Non-Revenue Producing</v>
          </cell>
        </row>
        <row r="10572">
          <cell r="AA10572" t="str">
            <v>Misc. Non-Revenue Producing</v>
          </cell>
        </row>
        <row r="10573">
          <cell r="AA10573" t="str">
            <v>Misc. Non-Revenue Producing</v>
          </cell>
        </row>
        <row r="10574">
          <cell r="AA10574" t="str">
            <v>Misc. Non-Revenue Producing</v>
          </cell>
        </row>
        <row r="10575">
          <cell r="AA10575" t="str">
            <v>Misc. Non-Revenue Producing</v>
          </cell>
        </row>
        <row r="10576">
          <cell r="AA10576" t="str">
            <v>Misc. Non-Revenue Producing</v>
          </cell>
        </row>
        <row r="10577">
          <cell r="AA10577" t="str">
            <v>Misc. Non-Revenue Producing</v>
          </cell>
        </row>
        <row r="10578">
          <cell r="AA10578" t="str">
            <v>Misc. Non-Revenue Producing</v>
          </cell>
        </row>
        <row r="10579">
          <cell r="AA10579" t="str">
            <v>Misc. Non-Revenue Producing</v>
          </cell>
        </row>
        <row r="10580">
          <cell r="AA10580" t="str">
            <v>Misc. Non-Revenue Producing</v>
          </cell>
        </row>
        <row r="10581">
          <cell r="AA10581" t="str">
            <v>Misc. Non-Revenue Producing</v>
          </cell>
        </row>
        <row r="10582">
          <cell r="AA10582" t="str">
            <v>Misc. Non-Revenue Producing</v>
          </cell>
        </row>
        <row r="10583">
          <cell r="AA10583" t="str">
            <v>Misc. Non-Revenue Producing</v>
          </cell>
        </row>
        <row r="10584">
          <cell r="AA10584" t="str">
            <v>Misc. Non-Revenue Producing</v>
          </cell>
        </row>
        <row r="10585">
          <cell r="AA10585" t="str">
            <v>Misc. Non-Revenue Producing</v>
          </cell>
        </row>
        <row r="10586">
          <cell r="AA10586" t="str">
            <v>Misc. Non-Revenue Producing</v>
          </cell>
        </row>
        <row r="10587">
          <cell r="AA10587" t="str">
            <v>Misc. Non-Revenue Producing</v>
          </cell>
        </row>
        <row r="10588">
          <cell r="AA10588" t="str">
            <v>Misc. Non-Revenue Producing</v>
          </cell>
        </row>
        <row r="10589">
          <cell r="AA10589" t="str">
            <v>Misc. Non-Revenue Producing</v>
          </cell>
        </row>
        <row r="10590">
          <cell r="AA10590" t="str">
            <v>Misc. Non-Revenue Producing</v>
          </cell>
        </row>
        <row r="10591">
          <cell r="AA10591" t="str">
            <v>Municipal Improvements</v>
          </cell>
        </row>
        <row r="10592">
          <cell r="AA10592" t="str">
            <v>Municipal Improvements</v>
          </cell>
        </row>
        <row r="10593">
          <cell r="AA10593" t="str">
            <v>Municipal Improvements</v>
          </cell>
        </row>
        <row r="10594">
          <cell r="AA10594" t="str">
            <v>Municipal Improvements</v>
          </cell>
        </row>
        <row r="10595">
          <cell r="AA10595" t="str">
            <v>Municipal Improvements</v>
          </cell>
        </row>
        <row r="10596">
          <cell r="AA10596" t="str">
            <v>Municipal Improvements</v>
          </cell>
        </row>
        <row r="10597">
          <cell r="AA10597" t="str">
            <v>Municipal Improvements</v>
          </cell>
        </row>
        <row r="10598">
          <cell r="AA10598" t="str">
            <v>Municipal Improvements</v>
          </cell>
        </row>
        <row r="10599">
          <cell r="AA10599" t="str">
            <v>Municipal Improvements</v>
          </cell>
        </row>
        <row r="10600">
          <cell r="AA10600" t="str">
            <v>Service Line Replacements</v>
          </cell>
        </row>
        <row r="10601">
          <cell r="AA10601" t="str">
            <v>Service Line Replacements</v>
          </cell>
        </row>
        <row r="10602">
          <cell r="AA10602" t="str">
            <v>Service Line Replacements</v>
          </cell>
        </row>
        <row r="10603">
          <cell r="AA10603" t="str">
            <v>Service Line Replacements</v>
          </cell>
        </row>
        <row r="10604">
          <cell r="AA10604" t="str">
            <v>Service Line Replacements</v>
          </cell>
        </row>
        <row r="10605">
          <cell r="AA10605" t="str">
            <v>Service Line Replacements</v>
          </cell>
        </row>
        <row r="10606">
          <cell r="AA10606" t="str">
            <v>Service Line Replacements</v>
          </cell>
        </row>
        <row r="10607">
          <cell r="AA10607" t="str">
            <v>Service Line Replacements</v>
          </cell>
        </row>
        <row r="10608">
          <cell r="AA10608" t="str">
            <v>Service Line Replacements</v>
          </cell>
        </row>
        <row r="10609">
          <cell r="AA10609" t="str">
            <v>Meter/Reg Install - Res</v>
          </cell>
        </row>
        <row r="10610">
          <cell r="AA10610" t="str">
            <v>Meter/Reg Install - Res</v>
          </cell>
        </row>
        <row r="10611">
          <cell r="AA10611" t="str">
            <v>Meter/Reg Install - Res</v>
          </cell>
        </row>
        <row r="10612">
          <cell r="AA10612" t="str">
            <v>Meter/Reg Install - Res</v>
          </cell>
        </row>
        <row r="10613">
          <cell r="AA10613" t="str">
            <v>Meter/Reg Install - Res</v>
          </cell>
        </row>
        <row r="10614">
          <cell r="AA10614" t="str">
            <v>Meter/Reg Install - Res</v>
          </cell>
        </row>
        <row r="10615">
          <cell r="AA10615" t="str">
            <v>Meter/Reg Install - Res</v>
          </cell>
        </row>
        <row r="10616">
          <cell r="AA10616" t="str">
            <v>Meter/Reg Install - Res</v>
          </cell>
        </row>
        <row r="10617">
          <cell r="AA10617" t="str">
            <v>Meter/Reg Install - Res</v>
          </cell>
        </row>
        <row r="10618">
          <cell r="AA10618" t="str">
            <v>Meter/Reg Install - Res</v>
          </cell>
        </row>
        <row r="10619">
          <cell r="AA10619" t="str">
            <v>Meter/Reg Install - Res</v>
          </cell>
        </row>
        <row r="10620">
          <cell r="AA10620" t="str">
            <v>Meter/Reg Install - Res</v>
          </cell>
        </row>
        <row r="10621">
          <cell r="AA10621" t="str">
            <v>Meter/Reg Install - Res</v>
          </cell>
        </row>
        <row r="10622">
          <cell r="AA10622" t="str">
            <v>Meter/Reg Install - Res</v>
          </cell>
        </row>
        <row r="10623">
          <cell r="AA10623" t="str">
            <v>Meter/Reg Install - Res</v>
          </cell>
        </row>
        <row r="10624">
          <cell r="AA10624" t="str">
            <v>Meter/Reg Install - Res</v>
          </cell>
        </row>
        <row r="10625">
          <cell r="AA10625" t="str">
            <v>Meter/Reg Install - Res</v>
          </cell>
        </row>
        <row r="10626">
          <cell r="AA10626" t="str">
            <v>Meter/Reg Install - Res</v>
          </cell>
        </row>
        <row r="10627">
          <cell r="AA10627" t="str">
            <v>Meter/Reg Install - Res</v>
          </cell>
        </row>
        <row r="10628">
          <cell r="AA10628" t="str">
            <v>Meter/Reg Install - Res</v>
          </cell>
        </row>
        <row r="10629">
          <cell r="AA10629" t="str">
            <v>Meter/Reg Install - Res</v>
          </cell>
        </row>
        <row r="10630">
          <cell r="AA10630" t="str">
            <v>Meter/Reg Install - Res</v>
          </cell>
        </row>
        <row r="10631">
          <cell r="AA10631" t="str">
            <v>Meter/Reg Install - Res</v>
          </cell>
        </row>
        <row r="10632">
          <cell r="AA10632" t="str">
            <v>Meter/Reg Install - Res</v>
          </cell>
        </row>
        <row r="10633">
          <cell r="AA10633" t="str">
            <v>Meter/Reg Install - Comm</v>
          </cell>
        </row>
        <row r="10634">
          <cell r="AA10634" t="str">
            <v>Meter/Reg Install - Comm</v>
          </cell>
        </row>
        <row r="10635">
          <cell r="AA10635" t="str">
            <v>Meter/Reg Install - Comm</v>
          </cell>
        </row>
        <row r="10636">
          <cell r="AA10636" t="str">
            <v>Regulators</v>
          </cell>
        </row>
        <row r="10637">
          <cell r="AA10637" t="str">
            <v>Regulators</v>
          </cell>
        </row>
        <row r="10638">
          <cell r="AA10638" t="str">
            <v>Regulators</v>
          </cell>
        </row>
        <row r="10639">
          <cell r="AA10639" t="str">
            <v>Regulators</v>
          </cell>
        </row>
        <row r="10640">
          <cell r="AA10640" t="str">
            <v>Regulators</v>
          </cell>
        </row>
        <row r="10641">
          <cell r="AA10641" t="str">
            <v>Regulators</v>
          </cell>
        </row>
        <row r="10642">
          <cell r="AA10642" t="str">
            <v>Regulators</v>
          </cell>
        </row>
        <row r="10643">
          <cell r="AA10643" t="str">
            <v>Main Replacements</v>
          </cell>
        </row>
        <row r="10644">
          <cell r="AA10644" t="str">
            <v>Main Replacements</v>
          </cell>
        </row>
        <row r="10645">
          <cell r="AA10645" t="str">
            <v>Main Replacements</v>
          </cell>
        </row>
        <row r="10646">
          <cell r="AA10646" t="str">
            <v>Main Replacements</v>
          </cell>
        </row>
        <row r="10647">
          <cell r="AA10647" t="str">
            <v>Main Replacements</v>
          </cell>
        </row>
        <row r="10648">
          <cell r="AA10648" t="str">
            <v>Main Replacements</v>
          </cell>
        </row>
        <row r="10649">
          <cell r="AA10649" t="str">
            <v>Main Replacements</v>
          </cell>
        </row>
        <row r="10650">
          <cell r="AA10650" t="str">
            <v>Main Replacements</v>
          </cell>
        </row>
        <row r="10651">
          <cell r="AA10651" t="str">
            <v>Main Replacements</v>
          </cell>
        </row>
        <row r="10652">
          <cell r="AA10652" t="str">
            <v>Main Replacements</v>
          </cell>
        </row>
        <row r="10653">
          <cell r="AA10653" t="str">
            <v>Main Replacements</v>
          </cell>
        </row>
        <row r="10654">
          <cell r="AA10654" t="str">
            <v>Main Replacements</v>
          </cell>
        </row>
        <row r="10655">
          <cell r="AA10655" t="str">
            <v>Main Replacements</v>
          </cell>
        </row>
        <row r="10656">
          <cell r="AA10656" t="str">
            <v>Main Replacements</v>
          </cell>
        </row>
        <row r="10657">
          <cell r="AA10657" t="str">
            <v>Main Replacements</v>
          </cell>
        </row>
        <row r="10658">
          <cell r="AA10658" t="str">
            <v>Main Replacements</v>
          </cell>
        </row>
        <row r="10659">
          <cell r="AA10659" t="str">
            <v>Main Replacements</v>
          </cell>
        </row>
        <row r="10660">
          <cell r="AA10660" t="str">
            <v>Improvements to Property</v>
          </cell>
        </row>
        <row r="10661">
          <cell r="AA10661" t="str">
            <v>Improvements to Property</v>
          </cell>
        </row>
        <row r="10662">
          <cell r="AA10662" t="str">
            <v>Improvements to Property</v>
          </cell>
        </row>
        <row r="10663">
          <cell r="AA10663" t="str">
            <v>Improvements to Property</v>
          </cell>
        </row>
        <row r="10664">
          <cell r="AA10664" t="str">
            <v>Improvements to Property</v>
          </cell>
        </row>
        <row r="10665">
          <cell r="AA10665" t="str">
            <v>Improvements to Property</v>
          </cell>
        </row>
        <row r="10666">
          <cell r="AA10666" t="str">
            <v>Improvements to Property</v>
          </cell>
        </row>
        <row r="10667">
          <cell r="AA10667" t="str">
            <v>Improvements to Property</v>
          </cell>
        </row>
        <row r="10668">
          <cell r="AA10668" t="str">
            <v>Improvements to Property</v>
          </cell>
        </row>
        <row r="10669">
          <cell r="AA10669" t="str">
            <v>Improvements to Property</v>
          </cell>
        </row>
        <row r="10670">
          <cell r="AA10670" t="str">
            <v>Improvements to Property</v>
          </cell>
        </row>
        <row r="10671">
          <cell r="AA10671" t="str">
            <v>Improvements to Property</v>
          </cell>
        </row>
        <row r="10672">
          <cell r="AA10672" t="str">
            <v>Improvements to Property</v>
          </cell>
        </row>
        <row r="10673">
          <cell r="AA10673" t="str">
            <v>Office Equipment</v>
          </cell>
        </row>
        <row r="10674">
          <cell r="AA10674" t="str">
            <v>Office Equipment</v>
          </cell>
        </row>
        <row r="10675">
          <cell r="AA10675" t="str">
            <v>Office Equipment</v>
          </cell>
        </row>
        <row r="10676">
          <cell r="AA10676" t="str">
            <v>Office Equipment</v>
          </cell>
        </row>
        <row r="10677">
          <cell r="AA10677" t="str">
            <v>Office Equipment</v>
          </cell>
        </row>
        <row r="10678">
          <cell r="AA10678" t="str">
            <v>Office Equipment</v>
          </cell>
        </row>
        <row r="10679">
          <cell r="AA10679" t="str">
            <v>Office Equipment</v>
          </cell>
        </row>
        <row r="10680">
          <cell r="AA10680" t="str">
            <v>Office Equipment</v>
          </cell>
        </row>
        <row r="10681">
          <cell r="AA10681" t="str">
            <v>Office Equipment</v>
          </cell>
        </row>
        <row r="10682">
          <cell r="AA10682" t="str">
            <v>Office Equipment</v>
          </cell>
        </row>
        <row r="10683">
          <cell r="AA10683" t="str">
            <v>Office Equipment</v>
          </cell>
        </row>
        <row r="10684">
          <cell r="AA10684" t="str">
            <v>Office Equipment</v>
          </cell>
        </row>
        <row r="10685">
          <cell r="AA10685" t="str">
            <v>Office Equipment</v>
          </cell>
        </row>
        <row r="10686">
          <cell r="AA10686" t="str">
            <v>Office Equipment</v>
          </cell>
        </row>
        <row r="10687">
          <cell r="AA10687" t="str">
            <v>Power Operated Equipment</v>
          </cell>
        </row>
        <row r="10688">
          <cell r="AA10688" t="str">
            <v>Testing and Measuring Equipment</v>
          </cell>
        </row>
        <row r="10689">
          <cell r="AA10689" t="str">
            <v>Testing and Measuring Equipment</v>
          </cell>
        </row>
        <row r="10690">
          <cell r="AA10690" t="str">
            <v>Testing and Measuring Equipment</v>
          </cell>
        </row>
        <row r="10691">
          <cell r="AA10691" t="str">
            <v>Testing and Measuring Equipment</v>
          </cell>
        </row>
        <row r="10692">
          <cell r="AA10692" t="str">
            <v>Testing and Measuring Equipment</v>
          </cell>
        </row>
        <row r="10693">
          <cell r="AA10693" t="str">
            <v>Testing and Measuring Equipment</v>
          </cell>
        </row>
        <row r="10694">
          <cell r="AA10694" t="str">
            <v>Testing and Measuring Equipment</v>
          </cell>
        </row>
        <row r="10695">
          <cell r="AA10695" t="str">
            <v>Testing and Measuring Equipment</v>
          </cell>
        </row>
        <row r="10696">
          <cell r="AA10696" t="str">
            <v>Testing and Measuring Equipment</v>
          </cell>
        </row>
        <row r="10697">
          <cell r="AA10697" t="str">
            <v>Testing and Measuring Equipment</v>
          </cell>
        </row>
        <row r="10698">
          <cell r="AA10698" t="str">
            <v>Transportation Vehicles</v>
          </cell>
        </row>
        <row r="10699">
          <cell r="AA10699" t="str">
            <v>Transportation Vehicles</v>
          </cell>
        </row>
        <row r="10700">
          <cell r="AA10700" t="str">
            <v>Transportation Vehicles</v>
          </cell>
        </row>
        <row r="10701">
          <cell r="AA10701" t="str">
            <v>Transportation Vehicles</v>
          </cell>
        </row>
        <row r="10702">
          <cell r="AA10702" t="str">
            <v>Transportation Vehicles</v>
          </cell>
        </row>
        <row r="10703">
          <cell r="AA10703" t="str">
            <v>Transportation Vehicles</v>
          </cell>
        </row>
        <row r="10704">
          <cell r="AA10704" t="str">
            <v>Transportation Vehicles</v>
          </cell>
        </row>
        <row r="10705">
          <cell r="AA10705" t="str">
            <v>Transportation Vehicles</v>
          </cell>
        </row>
        <row r="10706">
          <cell r="AA10706" t="str">
            <v>Transportation Vehicles</v>
          </cell>
        </row>
        <row r="10707">
          <cell r="AA10707" t="str">
            <v>Transportation Vehicles</v>
          </cell>
        </row>
        <row r="10708">
          <cell r="AA10708" t="str">
            <v>Transportation Vehicles</v>
          </cell>
        </row>
        <row r="10709">
          <cell r="AA10709" t="str">
            <v>Transportation Vehicles</v>
          </cell>
        </row>
        <row r="10710">
          <cell r="AA10710" t="str">
            <v>Transportation Vehicles</v>
          </cell>
        </row>
        <row r="10711">
          <cell r="AA10711" t="str">
            <v>Transportation Vehicles</v>
          </cell>
        </row>
        <row r="10712">
          <cell r="AA10712" t="str">
            <v>Transportation Vehicles</v>
          </cell>
        </row>
        <row r="10713">
          <cell r="AA10713" t="str">
            <v>Transportation Vehicles</v>
          </cell>
        </row>
        <row r="10714">
          <cell r="AA10714" t="str">
            <v>Transportation Vehicles</v>
          </cell>
        </row>
        <row r="10715">
          <cell r="AA10715" t="str">
            <v>Transportation Vehicles</v>
          </cell>
        </row>
        <row r="10716">
          <cell r="AA10716" t="str">
            <v>Transportation Vehicles</v>
          </cell>
        </row>
        <row r="10717">
          <cell r="AA10717" t="str">
            <v>Transportation Vehicles</v>
          </cell>
        </row>
        <row r="10718">
          <cell r="AA10718" t="str">
            <v>Transportation Vehicles</v>
          </cell>
        </row>
        <row r="10719">
          <cell r="AA10719" t="str">
            <v>Transportation Vehicles</v>
          </cell>
        </row>
        <row r="10720">
          <cell r="AA10720" t="str">
            <v>Meters</v>
          </cell>
        </row>
        <row r="10721">
          <cell r="AA10721" t="str">
            <v>Meters</v>
          </cell>
        </row>
        <row r="10722">
          <cell r="AA10722" t="str">
            <v>Meters</v>
          </cell>
        </row>
        <row r="10723">
          <cell r="AA10723" t="str">
            <v>Meters</v>
          </cell>
        </row>
        <row r="10724">
          <cell r="AA10724" t="str">
            <v>Meters</v>
          </cell>
        </row>
        <row r="10725">
          <cell r="AA10725" t="str">
            <v>Meters</v>
          </cell>
        </row>
        <row r="10726">
          <cell r="AA10726" t="str">
            <v>Measuring and Regulation Station Equipment</v>
          </cell>
        </row>
        <row r="10727">
          <cell r="AA10727" t="str">
            <v>Measuring and Regulation Station Equipment</v>
          </cell>
        </row>
        <row r="10728">
          <cell r="AA10728" t="str">
            <v>Measuring and Regulation Station Equipment</v>
          </cell>
        </row>
        <row r="10729">
          <cell r="AA10729" t="str">
            <v>Measuring and Regulation Station Equipment</v>
          </cell>
        </row>
        <row r="10730">
          <cell r="AA10730" t="str">
            <v>Measuring and Regulation Station Equipment</v>
          </cell>
        </row>
        <row r="10731">
          <cell r="AA10731" t="str">
            <v>Measuring and Regulation Station Equipment</v>
          </cell>
        </row>
        <row r="10732">
          <cell r="AA10732" t="str">
            <v>Measuring and Regulation Station Equipment</v>
          </cell>
        </row>
        <row r="10733">
          <cell r="AA10733" t="str">
            <v>New Revenue Services</v>
          </cell>
        </row>
        <row r="10734">
          <cell r="AA10734" t="str">
            <v>New Revenue Services</v>
          </cell>
        </row>
        <row r="10735">
          <cell r="AA10735" t="str">
            <v>New Revenue Services</v>
          </cell>
        </row>
        <row r="10736">
          <cell r="AA10736" t="str">
            <v>New Revenue Services</v>
          </cell>
        </row>
        <row r="10737">
          <cell r="AA10737" t="str">
            <v>New Revenue Services</v>
          </cell>
        </row>
        <row r="10738">
          <cell r="AA10738" t="str">
            <v>New Revenue Services</v>
          </cell>
        </row>
        <row r="10739">
          <cell r="AA10739" t="str">
            <v>New Revenue Services</v>
          </cell>
        </row>
        <row r="10740">
          <cell r="AA10740" t="str">
            <v>New Revenue Services</v>
          </cell>
        </row>
        <row r="10741">
          <cell r="AA10741" t="str">
            <v>New Revenue Services</v>
          </cell>
        </row>
        <row r="10742">
          <cell r="AA10742" t="str">
            <v>New Revenue Services</v>
          </cell>
        </row>
        <row r="10743">
          <cell r="AA10743" t="str">
            <v>New Revenue Services</v>
          </cell>
        </row>
        <row r="10744">
          <cell r="AA10744" t="str">
            <v>New Revenue Services</v>
          </cell>
        </row>
        <row r="10745">
          <cell r="AA10745" t="str">
            <v>New Revenue Mains</v>
          </cell>
        </row>
        <row r="10746">
          <cell r="AA10746" t="str">
            <v>New Revenue Mains</v>
          </cell>
        </row>
        <row r="10747">
          <cell r="AA10747" t="str">
            <v>New Revenue Mains</v>
          </cell>
        </row>
        <row r="10748">
          <cell r="AA10748" t="str">
            <v>New Revenue Mains</v>
          </cell>
        </row>
        <row r="10749">
          <cell r="AA10749" t="str">
            <v>New Revenue Mains</v>
          </cell>
        </row>
        <row r="10750">
          <cell r="AA10750" t="str">
            <v>New Revenue Mains</v>
          </cell>
        </row>
        <row r="10751">
          <cell r="AA10751" t="str">
            <v>New Revenue Mains</v>
          </cell>
        </row>
        <row r="10752">
          <cell r="AA10752" t="str">
            <v>New Revenue Mains</v>
          </cell>
        </row>
        <row r="10753">
          <cell r="AA10753" t="str">
            <v>New Revenue Mains</v>
          </cell>
        </row>
        <row r="10754">
          <cell r="AA10754" t="str">
            <v>New Revenue Mains</v>
          </cell>
        </row>
        <row r="10755">
          <cell r="AA10755" t="str">
            <v>New Revenue Mains</v>
          </cell>
        </row>
        <row r="10756">
          <cell r="AA10756" t="str">
            <v>New Revenue Mains</v>
          </cell>
        </row>
        <row r="10757">
          <cell r="AA10757" t="str">
            <v>New Revenue Mains</v>
          </cell>
        </row>
        <row r="10758">
          <cell r="AA10758" t="str">
            <v>New Revenue Mains</v>
          </cell>
        </row>
        <row r="10759">
          <cell r="AA10759" t="str">
            <v>New Revenue Mains</v>
          </cell>
        </row>
        <row r="10760">
          <cell r="AA10760" t="str">
            <v>New Revenue Mains</v>
          </cell>
        </row>
        <row r="10761">
          <cell r="AA10761" t="str">
            <v>New Revenue Mains</v>
          </cell>
        </row>
        <row r="10762">
          <cell r="AA10762" t="str">
            <v>New Revenue Mains</v>
          </cell>
        </row>
        <row r="10763">
          <cell r="AA10763" t="str">
            <v>New Revenue Mains</v>
          </cell>
        </row>
        <row r="10764">
          <cell r="AA10764" t="str">
            <v>New Revenue Mains</v>
          </cell>
        </row>
        <row r="10765">
          <cell r="AA10765" t="str">
            <v>Municipal Improvements</v>
          </cell>
        </row>
        <row r="10766">
          <cell r="AA10766" t="str">
            <v>Measuring and Regulation Station Equipment</v>
          </cell>
        </row>
        <row r="10767">
          <cell r="AA10767" t="str">
            <v>Measuring and Regulation Station Equipment</v>
          </cell>
        </row>
        <row r="10768">
          <cell r="AA10768" t="str">
            <v>New Revenue Mains</v>
          </cell>
        </row>
        <row r="10769">
          <cell r="AA10769" t="str">
            <v>New Revenue Mains</v>
          </cell>
        </row>
        <row r="10770">
          <cell r="AA10770" t="str">
            <v>New Revenue Mains</v>
          </cell>
        </row>
        <row r="10771">
          <cell r="AA10771" t="str">
            <v>New Revenue Mains</v>
          </cell>
        </row>
        <row r="10772">
          <cell r="AA10772" t="str">
            <v>New Revenue Mains</v>
          </cell>
        </row>
        <row r="10773">
          <cell r="AA10773" t="str">
            <v>New Revenue Mains</v>
          </cell>
        </row>
        <row r="10774">
          <cell r="AA10774" t="str">
            <v>New Revenue Mains</v>
          </cell>
        </row>
        <row r="10775">
          <cell r="AA10775" t="str">
            <v>New Revenue Mains</v>
          </cell>
        </row>
        <row r="10776">
          <cell r="AA10776" t="str">
            <v>New Revenue Mains</v>
          </cell>
        </row>
        <row r="10777">
          <cell r="AA10777" t="str">
            <v>Municipal Improvements</v>
          </cell>
        </row>
        <row r="10778">
          <cell r="AA10778" t="str">
            <v>Municipal Improvements</v>
          </cell>
        </row>
        <row r="10779">
          <cell r="AA10779" t="str">
            <v>Municipal Improvements</v>
          </cell>
        </row>
        <row r="10780">
          <cell r="AA10780" t="str">
            <v>New Revenue Mains</v>
          </cell>
        </row>
        <row r="10781">
          <cell r="AA10781" t="str">
            <v>New Revenue Mains</v>
          </cell>
        </row>
        <row r="10782">
          <cell r="AA10782" t="str">
            <v>New Revenue Mains</v>
          </cell>
        </row>
        <row r="10783">
          <cell r="AA10783" t="str">
            <v>New Revenue Mains</v>
          </cell>
        </row>
        <row r="10784">
          <cell r="AA10784" t="str">
            <v>New Revenue Mains</v>
          </cell>
        </row>
        <row r="10785">
          <cell r="AA10785" t="str">
            <v>New Revenue Mains</v>
          </cell>
        </row>
        <row r="10786">
          <cell r="AA10786" t="str">
            <v>Distribution System Improvements</v>
          </cell>
        </row>
        <row r="10787">
          <cell r="AA10787" t="str">
            <v>New Revenue Mains</v>
          </cell>
        </row>
        <row r="10788">
          <cell r="AA10788" t="str">
            <v>New Revenue Mains</v>
          </cell>
        </row>
        <row r="10789">
          <cell r="AA10789" t="str">
            <v>New Revenue Mains</v>
          </cell>
        </row>
        <row r="10790">
          <cell r="AA10790" t="str">
            <v>Distribution System Improvements</v>
          </cell>
        </row>
        <row r="10791">
          <cell r="AA10791" t="str">
            <v>New Revenue Mains</v>
          </cell>
        </row>
        <row r="10792">
          <cell r="AA10792" t="str">
            <v>New Revenue Mains</v>
          </cell>
        </row>
        <row r="10793">
          <cell r="AA10793" t="str">
            <v>Distribution System Improvements</v>
          </cell>
        </row>
        <row r="10794">
          <cell r="AA10794" t="str">
            <v>Distribution System Improvements</v>
          </cell>
        </row>
        <row r="10795">
          <cell r="AA10795" t="str">
            <v>Distribution System Improvements</v>
          </cell>
        </row>
        <row r="10796">
          <cell r="AA10796" t="str">
            <v>Distribution System Improvements</v>
          </cell>
        </row>
        <row r="10797">
          <cell r="AA10797" t="str">
            <v>Measuring and Regulation Station Equipment</v>
          </cell>
        </row>
        <row r="10798">
          <cell r="AA10798" t="str">
            <v>Renewable Natural Gas (RNG)</v>
          </cell>
        </row>
        <row r="10799">
          <cell r="AA10799" t="str">
            <v>Gas Heat Pump (GHP)</v>
          </cell>
        </row>
        <row r="10800">
          <cell r="AA10800" t="str">
            <v>New Revenue Mains</v>
          </cell>
        </row>
        <row r="10801">
          <cell r="AA10801" t="str">
            <v>CNG Fueling Stations</v>
          </cell>
        </row>
        <row r="10802">
          <cell r="AA10802" t="str">
            <v>CNG Fueling Stations</v>
          </cell>
        </row>
        <row r="10803">
          <cell r="AA10803" t="str">
            <v>New Revenue Mains</v>
          </cell>
        </row>
        <row r="10804">
          <cell r="AA10804" t="str">
            <v>New Revenue Mains</v>
          </cell>
        </row>
        <row r="10805">
          <cell r="AA10805" t="str">
            <v>Office Equipment</v>
          </cell>
        </row>
        <row r="10806">
          <cell r="AA10806" t="str">
            <v>Office Equipment</v>
          </cell>
        </row>
        <row r="10807">
          <cell r="AA10807" t="str">
            <v>New Revenue Mains</v>
          </cell>
        </row>
        <row r="10808">
          <cell r="AA10808" t="str">
            <v>New Revenue Mains</v>
          </cell>
        </row>
        <row r="10809">
          <cell r="AA10809" t="str">
            <v>Measuring and Regulation Station Equipment</v>
          </cell>
        </row>
        <row r="10810">
          <cell r="AA10810" t="str">
            <v>Measuring and Regulation Station Equipment</v>
          </cell>
        </row>
        <row r="10811">
          <cell r="AA10811" t="str">
            <v>Measuring and Regulation Station Equipment</v>
          </cell>
        </row>
        <row r="10812">
          <cell r="AA10812" t="str">
            <v>Measuring and Regulation Station Equipment</v>
          </cell>
        </row>
        <row r="10813">
          <cell r="AA10813" t="str">
            <v>New Revenue Mains</v>
          </cell>
        </row>
        <row r="10814">
          <cell r="AA10814" t="str">
            <v>Gas Heat Pump (GHP)</v>
          </cell>
        </row>
        <row r="10815">
          <cell r="AA10815" t="str">
            <v>Gas Heat Pump (GHP)</v>
          </cell>
        </row>
        <row r="10816">
          <cell r="AA10816" t="str">
            <v>Gas Heat Pump (GHP)</v>
          </cell>
        </row>
        <row r="10817">
          <cell r="AA10817" t="str">
            <v>New Revenue Mains</v>
          </cell>
        </row>
        <row r="10818">
          <cell r="AA10818" t="str">
            <v>New Revenue Mains</v>
          </cell>
        </row>
        <row r="10819">
          <cell r="AA10819" t="str">
            <v>Measuring and Regulation Improvements</v>
          </cell>
        </row>
        <row r="10820">
          <cell r="AA10820" t="str">
            <v>Measuring and Regulation Improvements</v>
          </cell>
        </row>
        <row r="10821">
          <cell r="AA10821" t="str">
            <v>New Revenue Mains</v>
          </cell>
        </row>
        <row r="10822">
          <cell r="AA10822" t="str">
            <v>Measuring and Regulation Station Equipment</v>
          </cell>
        </row>
        <row r="10823">
          <cell r="AA10823" t="str">
            <v>Measuring and Regulation Station Equipment</v>
          </cell>
        </row>
        <row r="10824">
          <cell r="AA10824" t="str">
            <v>Measuring and Regulation Station Equipment</v>
          </cell>
        </row>
        <row r="10825">
          <cell r="AA10825" t="str">
            <v>Measuring and Regulation Station Equipment</v>
          </cell>
        </row>
        <row r="10826">
          <cell r="AA10826" t="str">
            <v>Measuring and Regulation Station Equipment</v>
          </cell>
        </row>
        <row r="10827">
          <cell r="AA10827" t="str">
            <v>Measuring and Regulation Station Equipment</v>
          </cell>
        </row>
        <row r="10828">
          <cell r="AA10828" t="str">
            <v>Measuring and Regulation Station Equipment</v>
          </cell>
        </row>
        <row r="10829">
          <cell r="AA10829" t="str">
            <v>Measuring and Regulation Station Equipment</v>
          </cell>
        </row>
        <row r="10830">
          <cell r="AA10830" t="str">
            <v>Measuring and Regulation Station Equipment</v>
          </cell>
        </row>
        <row r="10831">
          <cell r="AA10831" t="str">
            <v>New Revenue Mains</v>
          </cell>
        </row>
        <row r="10832">
          <cell r="AA10832" t="str">
            <v>New Revenue Mains</v>
          </cell>
        </row>
        <row r="10833">
          <cell r="AA10833" t="str">
            <v>New Revenue Mains</v>
          </cell>
        </row>
        <row r="10834">
          <cell r="AA10834" t="str">
            <v>New Revenue Mains</v>
          </cell>
        </row>
        <row r="10835">
          <cell r="AA10835" t="str">
            <v>Main Replacements</v>
          </cell>
        </row>
        <row r="10836">
          <cell r="AA10836" t="str">
            <v>Main Replacements</v>
          </cell>
        </row>
        <row r="10837">
          <cell r="AA10837" t="str">
            <v>Main Replacements</v>
          </cell>
        </row>
        <row r="10838">
          <cell r="AA10838" t="str">
            <v>New Revenue Mains</v>
          </cell>
        </row>
        <row r="10839">
          <cell r="AA10839" t="str">
            <v>Measuring and Regulation Station Equipment</v>
          </cell>
        </row>
        <row r="10840">
          <cell r="AA10840" t="str">
            <v>Measuring and Regulation Station Equipment</v>
          </cell>
        </row>
        <row r="10841">
          <cell r="AA10841" t="str">
            <v>Measuring and Regulation Station Equipment</v>
          </cell>
        </row>
        <row r="10842">
          <cell r="AA10842" t="str">
            <v>New Revenue Mains</v>
          </cell>
        </row>
        <row r="10843">
          <cell r="AA10843" t="str">
            <v>New Revenue Mains</v>
          </cell>
        </row>
        <row r="10844">
          <cell r="AA10844" t="str">
            <v>New Revenue Mains</v>
          </cell>
        </row>
        <row r="10845">
          <cell r="AA10845" t="str">
            <v>New Revenue Mains</v>
          </cell>
        </row>
        <row r="10846">
          <cell r="AA10846" t="str">
            <v>New Revenue Mains</v>
          </cell>
        </row>
        <row r="10847">
          <cell r="AA10847" t="str">
            <v>New Revenue Mains</v>
          </cell>
        </row>
        <row r="10848">
          <cell r="AA10848" t="str">
            <v>Measuring and Regulation Station Equipment</v>
          </cell>
        </row>
        <row r="10849">
          <cell r="AA10849" t="str">
            <v>Measuring and Regulation Station Equipment</v>
          </cell>
        </row>
        <row r="10850">
          <cell r="AA10850" t="str">
            <v>Measuring and Regulation Station Equipment</v>
          </cell>
        </row>
        <row r="10851">
          <cell r="AA10851" t="str">
            <v>Measuring and Regulation Improvements</v>
          </cell>
        </row>
        <row r="10852">
          <cell r="AA10852" t="str">
            <v>Measuring and Regulation Improvements</v>
          </cell>
        </row>
        <row r="10853">
          <cell r="AA10853" t="str">
            <v>New Revenue Mains</v>
          </cell>
        </row>
        <row r="10854">
          <cell r="AA10854" t="str">
            <v>Measuring and Regulation Improvements</v>
          </cell>
        </row>
        <row r="10855">
          <cell r="AA10855" t="str">
            <v>Measuring and Regulation Improvements</v>
          </cell>
        </row>
        <row r="10856">
          <cell r="AA10856" t="str">
            <v>Measuring and Regulation Improvements</v>
          </cell>
        </row>
        <row r="10857">
          <cell r="AA10857" t="str">
            <v>Office Equipment</v>
          </cell>
        </row>
        <row r="10858">
          <cell r="AA10858" t="str">
            <v>Office Equipment</v>
          </cell>
        </row>
        <row r="10859">
          <cell r="AA10859" t="str">
            <v>Office Equipment</v>
          </cell>
        </row>
        <row r="10860">
          <cell r="AA10860" t="str">
            <v>Office Equipment</v>
          </cell>
        </row>
        <row r="10861">
          <cell r="AA10861" t="str">
            <v>Office Equipment</v>
          </cell>
        </row>
        <row r="10862">
          <cell r="AA10862" t="str">
            <v>Main Replacements</v>
          </cell>
        </row>
        <row r="10863">
          <cell r="AA10863" t="str">
            <v>Main Replacements</v>
          </cell>
        </row>
        <row r="10864">
          <cell r="AA10864" t="str">
            <v>Distribution System Improvements</v>
          </cell>
        </row>
        <row r="10865">
          <cell r="AA10865" t="str">
            <v>Distribution System Improvements</v>
          </cell>
        </row>
        <row r="10866">
          <cell r="AA10866" t="str">
            <v>Distribution System Improvements</v>
          </cell>
        </row>
        <row r="10867">
          <cell r="AA10867" t="str">
            <v>Distribution System Improvements</v>
          </cell>
        </row>
        <row r="10868">
          <cell r="AA10868" t="str">
            <v>Distribution System Improvements</v>
          </cell>
        </row>
        <row r="10869">
          <cell r="AA10869" t="str">
            <v>Distribution System Improvements</v>
          </cell>
        </row>
        <row r="10870">
          <cell r="AA10870" t="str">
            <v>Measuring and Regulation Station Equipment</v>
          </cell>
        </row>
        <row r="10871">
          <cell r="AA10871" t="str">
            <v>New Revenue Mains</v>
          </cell>
        </row>
        <row r="10872">
          <cell r="AA10872" t="str">
            <v>New Revenue Mains</v>
          </cell>
        </row>
        <row r="10873">
          <cell r="AA10873" t="str">
            <v>Measuring and Regulation Station Equipment</v>
          </cell>
        </row>
        <row r="10874">
          <cell r="AA10874" t="str">
            <v>Measuring and Regulation Station Equipment</v>
          </cell>
        </row>
        <row r="10875">
          <cell r="AA10875" t="str">
            <v>New Revenue Mains</v>
          </cell>
        </row>
        <row r="10876">
          <cell r="AA10876" t="str">
            <v>New Revenue Mains</v>
          </cell>
        </row>
        <row r="10877">
          <cell r="AA10877" t="str">
            <v>New Revenue Mains</v>
          </cell>
        </row>
        <row r="10878">
          <cell r="AA10878" t="str">
            <v>New Revenue Mains</v>
          </cell>
        </row>
        <row r="10879">
          <cell r="AA10879" t="str">
            <v>New Revenue Mains</v>
          </cell>
        </row>
        <row r="10880">
          <cell r="AA10880" t="str">
            <v>New Revenue Mains</v>
          </cell>
        </row>
        <row r="10881">
          <cell r="AA10881" t="str">
            <v>Main Replacements</v>
          </cell>
        </row>
        <row r="10882">
          <cell r="AA10882" t="str">
            <v>Main Replacements</v>
          </cell>
        </row>
        <row r="10883">
          <cell r="AA10883" t="str">
            <v>Main Replacements</v>
          </cell>
        </row>
        <row r="10884">
          <cell r="AA10884" t="str">
            <v>Main Replacements</v>
          </cell>
        </row>
        <row r="10885">
          <cell r="AA10885" t="str">
            <v>Distribution System Improvements</v>
          </cell>
        </row>
        <row r="10886">
          <cell r="AA10886" t="str">
            <v>Distribution System Improvements</v>
          </cell>
        </row>
        <row r="10887">
          <cell r="AA10887" t="str">
            <v>Distribution System Improvements</v>
          </cell>
        </row>
        <row r="10888">
          <cell r="AA10888" t="str">
            <v>Measuring and Regulation Station Equipment</v>
          </cell>
        </row>
        <row r="10889">
          <cell r="AA10889" t="str">
            <v>Measuring and Regulation Station Equipment</v>
          </cell>
        </row>
        <row r="10890">
          <cell r="AA10890" t="str">
            <v>Measuring and Regulation Station Equipment</v>
          </cell>
        </row>
        <row r="10891">
          <cell r="AA10891" t="str">
            <v>Measuring and Regulation Station Equipment</v>
          </cell>
        </row>
        <row r="10892">
          <cell r="AA10892" t="str">
            <v>Distribution System Improvements</v>
          </cell>
        </row>
        <row r="10893">
          <cell r="AA10893" t="str">
            <v>Distribution System Improvements</v>
          </cell>
        </row>
        <row r="10894">
          <cell r="AA10894" t="str">
            <v>Distribution System Improvements</v>
          </cell>
        </row>
        <row r="10895">
          <cell r="AA10895" t="str">
            <v>Distribution System Improvements</v>
          </cell>
        </row>
        <row r="10896">
          <cell r="AA10896" t="str">
            <v>Distribution System Improvements</v>
          </cell>
        </row>
        <row r="10897">
          <cell r="AA10897" t="str">
            <v>Distribution System Improvements</v>
          </cell>
        </row>
        <row r="10898">
          <cell r="AA10898" t="str">
            <v>Gas Heat Pump (GHP)</v>
          </cell>
        </row>
        <row r="10899">
          <cell r="AA10899" t="str">
            <v>Renewable Natural Gas (RNG)</v>
          </cell>
        </row>
        <row r="10900">
          <cell r="AA10900" t="str">
            <v>CNG Fueling Stations</v>
          </cell>
        </row>
        <row r="10901">
          <cell r="AA10901" t="str">
            <v>New Revenue Mains</v>
          </cell>
        </row>
        <row r="10902">
          <cell r="AA10902" t="str">
            <v>Communication Equipment</v>
          </cell>
        </row>
        <row r="10903">
          <cell r="AA10903" t="str">
            <v>New Revenue Mains</v>
          </cell>
        </row>
        <row r="10904">
          <cell r="AA10904" t="str">
            <v>New Revenue Mains</v>
          </cell>
        </row>
        <row r="10905">
          <cell r="AA10905" t="str">
            <v>CNG Fueling Stations</v>
          </cell>
        </row>
        <row r="10906">
          <cell r="AA10906" t="str">
            <v>Improvements to Property</v>
          </cell>
        </row>
        <row r="10907">
          <cell r="AA10907" t="str">
            <v>New Revenue Mains</v>
          </cell>
        </row>
        <row r="10908">
          <cell r="AA10908" t="str">
            <v>New Revenue Mains</v>
          </cell>
        </row>
        <row r="10909">
          <cell r="AA10909" t="str">
            <v>New Revenue Mains</v>
          </cell>
        </row>
        <row r="10910">
          <cell r="AA10910" t="str">
            <v>New Revenue Mains</v>
          </cell>
        </row>
        <row r="10911">
          <cell r="AA10911" t="str">
            <v>Main Replacements</v>
          </cell>
        </row>
        <row r="10912">
          <cell r="AA10912" t="str">
            <v>Main Replacements</v>
          </cell>
        </row>
        <row r="10913">
          <cell r="AA10913" t="str">
            <v>Main Replacements</v>
          </cell>
        </row>
        <row r="10914">
          <cell r="AA10914" t="str">
            <v>PPP Main Replacement</v>
          </cell>
        </row>
        <row r="10915">
          <cell r="AA10915" t="str">
            <v>PPP Main Replacement</v>
          </cell>
        </row>
        <row r="10916">
          <cell r="AA10916" t="str">
            <v>PPP Main Replacement</v>
          </cell>
        </row>
        <row r="10917">
          <cell r="AA10917" t="str">
            <v>PPP Main Replacement</v>
          </cell>
        </row>
        <row r="10918">
          <cell r="AA10918" t="str">
            <v>PPP Main Replacement</v>
          </cell>
        </row>
        <row r="10919">
          <cell r="AA10919" t="str">
            <v>PPP Main Replacement</v>
          </cell>
        </row>
        <row r="10920">
          <cell r="AA10920" t="str">
            <v>PPP Main Replacement</v>
          </cell>
        </row>
        <row r="10921">
          <cell r="AA10921" t="str">
            <v>PPP Main Replacement</v>
          </cell>
        </row>
        <row r="10922">
          <cell r="AA10922" t="str">
            <v>PPP Main Replacement</v>
          </cell>
        </row>
        <row r="10923">
          <cell r="AA10923" t="str">
            <v>PPP Main Replacement</v>
          </cell>
        </row>
        <row r="10924">
          <cell r="AA10924" t="str">
            <v>PPP Main Replacement</v>
          </cell>
        </row>
        <row r="10925">
          <cell r="AA10925" t="str">
            <v>PPP Main Replacement</v>
          </cell>
        </row>
        <row r="10926">
          <cell r="AA10926" t="str">
            <v>PPP Main Replacement</v>
          </cell>
        </row>
        <row r="10927">
          <cell r="AA10927" t="str">
            <v>PPP Main Replacement</v>
          </cell>
        </row>
        <row r="10928">
          <cell r="AA10928" t="str">
            <v>PPP Main Replacement</v>
          </cell>
        </row>
        <row r="10929">
          <cell r="AA10929" t="str">
            <v>PPP Main Replacement</v>
          </cell>
        </row>
        <row r="10930">
          <cell r="AA10930" t="str">
            <v>PPP Main Replacement</v>
          </cell>
        </row>
        <row r="10931">
          <cell r="AA10931" t="str">
            <v>PPP Main Replacement</v>
          </cell>
        </row>
        <row r="10932">
          <cell r="AA10932" t="str">
            <v>PPP Main Replacement</v>
          </cell>
        </row>
        <row r="10933">
          <cell r="AA10933" t="str">
            <v>PPP Main Replacement</v>
          </cell>
        </row>
        <row r="10934">
          <cell r="AA10934" t="str">
            <v>PPP Main Replacement</v>
          </cell>
        </row>
        <row r="10935">
          <cell r="AA10935" t="str">
            <v>PPP Main Replacement</v>
          </cell>
        </row>
        <row r="10936">
          <cell r="AA10936" t="str">
            <v>PPP Main Replacement</v>
          </cell>
        </row>
        <row r="10937">
          <cell r="AA10937" t="str">
            <v>PPP Main Replacement</v>
          </cell>
        </row>
        <row r="10938">
          <cell r="AA10938" t="str">
            <v>PPP Main Replacement</v>
          </cell>
        </row>
        <row r="10939">
          <cell r="AA10939" t="str">
            <v>PPP Main Replacement</v>
          </cell>
        </row>
        <row r="10940">
          <cell r="AA10940" t="str">
            <v>PPP Main Replacement</v>
          </cell>
        </row>
        <row r="10941">
          <cell r="AA10941" t="str">
            <v>PPP Main Replacement</v>
          </cell>
        </row>
        <row r="10942">
          <cell r="AA10942" t="str">
            <v>PPP Main Replacement</v>
          </cell>
        </row>
        <row r="10943">
          <cell r="AA10943" t="str">
            <v>PPP Main Replacement</v>
          </cell>
        </row>
        <row r="10944">
          <cell r="AA10944" t="str">
            <v>PPP Main Replacement</v>
          </cell>
        </row>
        <row r="10945">
          <cell r="AA10945" t="str">
            <v>PPP Main Replacement</v>
          </cell>
        </row>
        <row r="10946">
          <cell r="AA10946" t="str">
            <v>PPP Main Replacement</v>
          </cell>
        </row>
        <row r="10947">
          <cell r="AA10947" t="str">
            <v>PPP Main Replacement</v>
          </cell>
        </row>
        <row r="10948">
          <cell r="AA10948" t="str">
            <v>PPP Main Replacement</v>
          </cell>
        </row>
        <row r="10949">
          <cell r="AA10949" t="str">
            <v>PPP Main Replacement</v>
          </cell>
        </row>
        <row r="10950">
          <cell r="AA10950" t="str">
            <v>PPP Main Replacement</v>
          </cell>
        </row>
        <row r="10951">
          <cell r="AA10951" t="str">
            <v>PPP Main Replacement</v>
          </cell>
        </row>
        <row r="10952">
          <cell r="AA10952" t="str">
            <v>PPP Main Replacement</v>
          </cell>
        </row>
        <row r="10953">
          <cell r="AA10953" t="str">
            <v>PPP Main Replacement</v>
          </cell>
        </row>
        <row r="10954">
          <cell r="AA10954" t="str">
            <v>PPP Main Replacement</v>
          </cell>
        </row>
        <row r="10955">
          <cell r="AA10955" t="str">
            <v>PPP Main Replacement</v>
          </cell>
        </row>
        <row r="10956">
          <cell r="AA10956" t="str">
            <v>PPP Main Replacement</v>
          </cell>
        </row>
        <row r="10957">
          <cell r="AA10957" t="str">
            <v>PPP Main Replacement</v>
          </cell>
        </row>
        <row r="10958">
          <cell r="AA10958" t="str">
            <v>PPP Main Replacement</v>
          </cell>
        </row>
        <row r="10959">
          <cell r="AA10959" t="str">
            <v>PPP Main Replacement</v>
          </cell>
        </row>
        <row r="10960">
          <cell r="AA10960" t="str">
            <v>PPP Main Replacement</v>
          </cell>
        </row>
        <row r="10961">
          <cell r="AA10961" t="str">
            <v>PPP Main Replacement</v>
          </cell>
        </row>
        <row r="10962">
          <cell r="AA10962" t="str">
            <v>PPP Main Replacement</v>
          </cell>
        </row>
        <row r="10963">
          <cell r="AA10963" t="str">
            <v>PPP Main Replacement</v>
          </cell>
        </row>
        <row r="10964">
          <cell r="AA10964" t="str">
            <v>PPP Main Replacement</v>
          </cell>
        </row>
        <row r="10965">
          <cell r="AA10965" t="str">
            <v>PPP Main Replacement</v>
          </cell>
        </row>
        <row r="10966">
          <cell r="AA10966" t="str">
            <v>PPP Main Replacement</v>
          </cell>
        </row>
        <row r="10967">
          <cell r="AA10967" t="str">
            <v>PPP Main Replacement</v>
          </cell>
        </row>
        <row r="10968">
          <cell r="AA10968" t="str">
            <v>PPP Main Replacement</v>
          </cell>
        </row>
        <row r="10969">
          <cell r="AA10969" t="str">
            <v>PPP Main Replacement</v>
          </cell>
        </row>
        <row r="10970">
          <cell r="AA10970" t="str">
            <v>PPP Main Replacement</v>
          </cell>
        </row>
        <row r="10971">
          <cell r="AA10971" t="str">
            <v>PPP Main Replacement</v>
          </cell>
        </row>
        <row r="10972">
          <cell r="AA10972" t="str">
            <v>PPP Main Replacement</v>
          </cell>
        </row>
        <row r="10973">
          <cell r="AA10973" t="str">
            <v>PPP Main Replacement</v>
          </cell>
        </row>
        <row r="10974">
          <cell r="AA10974" t="str">
            <v>PPP Main Replacement</v>
          </cell>
        </row>
        <row r="10975">
          <cell r="AA10975" t="str">
            <v>PPP Main Replacement</v>
          </cell>
        </row>
        <row r="10976">
          <cell r="AA10976" t="str">
            <v>PPP Main Replacement</v>
          </cell>
        </row>
        <row r="10977">
          <cell r="AA10977" t="str">
            <v>PPP Main Replacement</v>
          </cell>
        </row>
        <row r="10978">
          <cell r="AA10978" t="str">
            <v>PPP Main Replacement</v>
          </cell>
        </row>
        <row r="10979">
          <cell r="AA10979" t="str">
            <v>PPP Main Replacement</v>
          </cell>
        </row>
        <row r="10980">
          <cell r="AA10980" t="str">
            <v>PPP Main Replacement</v>
          </cell>
        </row>
        <row r="10981">
          <cell r="AA10981" t="str">
            <v>PPP Main Replacement</v>
          </cell>
        </row>
        <row r="10982">
          <cell r="AA10982" t="str">
            <v>PPP Main Replacement</v>
          </cell>
        </row>
        <row r="10983">
          <cell r="AA10983" t="str">
            <v>PPP Main Replacement</v>
          </cell>
        </row>
        <row r="10984">
          <cell r="AA10984" t="str">
            <v>PPP Main Replacement</v>
          </cell>
        </row>
        <row r="10985">
          <cell r="AA10985" t="str">
            <v>PPP Main Replacement</v>
          </cell>
        </row>
        <row r="10986">
          <cell r="AA10986" t="str">
            <v>PPP Main Replacement</v>
          </cell>
        </row>
        <row r="10987">
          <cell r="AA10987" t="str">
            <v>PPP Main Replacement</v>
          </cell>
        </row>
        <row r="10988">
          <cell r="AA10988" t="str">
            <v>PPP Main Replacement</v>
          </cell>
        </row>
        <row r="10989">
          <cell r="AA10989" t="str">
            <v>PPP Main Replacement</v>
          </cell>
        </row>
        <row r="10990">
          <cell r="AA10990" t="str">
            <v>PPP Main Replacement</v>
          </cell>
        </row>
        <row r="10991">
          <cell r="AA10991" t="str">
            <v>PPP Main Replacement</v>
          </cell>
        </row>
        <row r="10992">
          <cell r="AA10992" t="str">
            <v>PPP Main Replacement</v>
          </cell>
        </row>
        <row r="10993">
          <cell r="AA10993" t="str">
            <v>Measuring and Regulation Station Equipment</v>
          </cell>
        </row>
        <row r="10994">
          <cell r="AA10994" t="str">
            <v>Measuring and Regulation Station Equipment</v>
          </cell>
        </row>
        <row r="10995">
          <cell r="AA10995" t="str">
            <v>Municipal Improvements</v>
          </cell>
        </row>
        <row r="10996">
          <cell r="AA10996" t="str">
            <v>Main Replacements</v>
          </cell>
        </row>
        <row r="10997">
          <cell r="AA10997" t="str">
            <v>Main Replacements</v>
          </cell>
        </row>
        <row r="10998">
          <cell r="AA10998" t="str">
            <v>Office Equipment</v>
          </cell>
        </row>
        <row r="10999">
          <cell r="AA10999" t="str">
            <v>Office Equipment</v>
          </cell>
        </row>
        <row r="11000">
          <cell r="AA11000" t="str">
            <v>Office Equipment</v>
          </cell>
        </row>
        <row r="11001">
          <cell r="AA11001" t="str">
            <v>New Revenue Mains</v>
          </cell>
        </row>
        <row r="11002">
          <cell r="AA11002" t="str">
            <v>Distribution System Improvements</v>
          </cell>
        </row>
        <row r="11003">
          <cell r="AA11003" t="str">
            <v>Distribution System Improvements</v>
          </cell>
        </row>
        <row r="11004">
          <cell r="AA11004" t="str">
            <v>Distribution System Improvements</v>
          </cell>
        </row>
        <row r="11005">
          <cell r="AA11005" t="str">
            <v>Distribution System Improvements</v>
          </cell>
        </row>
        <row r="11006">
          <cell r="AA11006" t="str">
            <v>Distribution System Improvements</v>
          </cell>
        </row>
        <row r="11007">
          <cell r="AA11007" t="str">
            <v>Distribution System Improvements</v>
          </cell>
        </row>
        <row r="11008">
          <cell r="AA11008" t="str">
            <v>Distribution System Improvements</v>
          </cell>
        </row>
        <row r="11009">
          <cell r="AA11009" t="str">
            <v>Distribution System Improvements</v>
          </cell>
        </row>
        <row r="11010">
          <cell r="AA11010" t="str">
            <v>Measuring and Regulation Station Equipment</v>
          </cell>
        </row>
        <row r="11011">
          <cell r="AA11011" t="str">
            <v>Measuring and Regulation Station Equipment</v>
          </cell>
        </row>
        <row r="11012">
          <cell r="AA11012" t="str">
            <v>Measuring and Regulation Station Equipment</v>
          </cell>
        </row>
        <row r="11013">
          <cell r="AA11013" t="str">
            <v>Office Equipment</v>
          </cell>
        </row>
        <row r="11014">
          <cell r="AA11014" t="str">
            <v>Measuring and Regulation Station Equipment</v>
          </cell>
        </row>
        <row r="11015">
          <cell r="AA11015" t="str">
            <v>Measuring and Regulation Station Equipment</v>
          </cell>
        </row>
        <row r="11016">
          <cell r="AA11016" t="str">
            <v>Measuring and Regulation Station Equipment</v>
          </cell>
        </row>
        <row r="11017">
          <cell r="AA11017" t="str">
            <v>New Revenue Mains</v>
          </cell>
        </row>
        <row r="11018">
          <cell r="AA11018" t="str">
            <v>New Revenue Mains</v>
          </cell>
        </row>
        <row r="11019">
          <cell r="AA11019" t="str">
            <v>CNG Fueling Stations</v>
          </cell>
        </row>
        <row r="11020">
          <cell r="AA11020" t="str">
            <v>CNG Fueling Stations</v>
          </cell>
        </row>
        <row r="11021">
          <cell r="AA11021" t="str">
            <v>Distribution System Improvements</v>
          </cell>
        </row>
        <row r="11022">
          <cell r="AA11022" t="str">
            <v>Distribution System Improvements</v>
          </cell>
        </row>
        <row r="11023">
          <cell r="AA11023" t="str">
            <v>Office Equipment</v>
          </cell>
        </row>
        <row r="11024">
          <cell r="AA11024" t="str">
            <v>Office Equipment</v>
          </cell>
        </row>
        <row r="11025">
          <cell r="AA11025" t="str">
            <v>Office Equipment</v>
          </cell>
        </row>
        <row r="11026">
          <cell r="AA11026" t="str">
            <v>Office Equipment</v>
          </cell>
        </row>
        <row r="11027">
          <cell r="AA11027" t="str">
            <v>Office Equipment</v>
          </cell>
        </row>
        <row r="11028">
          <cell r="AA11028" t="str">
            <v>Tools and Shop Equipment</v>
          </cell>
        </row>
        <row r="11029">
          <cell r="AA11029" t="str">
            <v>Tools and Shop Equipment</v>
          </cell>
        </row>
        <row r="11030">
          <cell r="AA11030" t="str">
            <v>Tools and Shop Equipment</v>
          </cell>
        </row>
        <row r="11031">
          <cell r="AA11031" t="str">
            <v>Cathodic Protection</v>
          </cell>
        </row>
        <row r="11032">
          <cell r="AA11032" t="str">
            <v>Cathodic Protection</v>
          </cell>
        </row>
        <row r="11033">
          <cell r="AA11033" t="str">
            <v>Cathodic Protection</v>
          </cell>
        </row>
        <row r="11034">
          <cell r="AA11034" t="str">
            <v>Cathodic Protection</v>
          </cell>
        </row>
        <row r="11035">
          <cell r="AA11035" t="str">
            <v>Misc. Non-Revenue Producing</v>
          </cell>
        </row>
        <row r="11036">
          <cell r="AA11036" t="str">
            <v>Misc. Non-Revenue Producing</v>
          </cell>
        </row>
        <row r="11037">
          <cell r="AA11037" t="str">
            <v>Misc. Non-Revenue Producing</v>
          </cell>
        </row>
        <row r="11038">
          <cell r="AA11038" t="str">
            <v>Misc. Non-Revenue Producing</v>
          </cell>
        </row>
        <row r="11039">
          <cell r="AA11039" t="str">
            <v>Misc. Non-Revenue Producing</v>
          </cell>
        </row>
        <row r="11040">
          <cell r="AA11040" t="str">
            <v>Misc. Non-Revenue Producing</v>
          </cell>
        </row>
        <row r="11041">
          <cell r="AA11041" t="str">
            <v>Misc. Non-Revenue Producing</v>
          </cell>
        </row>
        <row r="11042">
          <cell r="AA11042" t="str">
            <v>Misc. Non-Revenue Producing</v>
          </cell>
        </row>
        <row r="11043">
          <cell r="AA11043" t="str">
            <v>Misc. Non-Revenue Producing</v>
          </cell>
        </row>
        <row r="11044">
          <cell r="AA11044" t="str">
            <v>Misc. Non-Revenue Producing</v>
          </cell>
        </row>
        <row r="11045">
          <cell r="AA11045" t="str">
            <v>Misc. Non-Revenue Producing</v>
          </cell>
        </row>
        <row r="11046">
          <cell r="AA11046" t="str">
            <v>Misc. Non-Revenue Producing</v>
          </cell>
        </row>
        <row r="11047">
          <cell r="AA11047" t="str">
            <v>Misc. Non-Revenue Producing</v>
          </cell>
        </row>
        <row r="11048">
          <cell r="AA11048" t="str">
            <v>Misc. Non-Revenue Producing</v>
          </cell>
        </row>
        <row r="11049">
          <cell r="AA11049" t="str">
            <v>Misc. Non-Revenue Producing</v>
          </cell>
        </row>
        <row r="11050">
          <cell r="AA11050" t="str">
            <v>Misc. Non-Revenue Producing</v>
          </cell>
        </row>
        <row r="11051">
          <cell r="AA11051" t="str">
            <v>Misc. Non-Revenue Producing</v>
          </cell>
        </row>
        <row r="11052">
          <cell r="AA11052" t="str">
            <v>Misc. Non-Revenue Producing</v>
          </cell>
        </row>
        <row r="11053">
          <cell r="AA11053" t="str">
            <v>Distribution System Improvements</v>
          </cell>
        </row>
        <row r="11054">
          <cell r="AA11054" t="str">
            <v>Distribution System Improvements</v>
          </cell>
        </row>
        <row r="11055">
          <cell r="AA11055" t="str">
            <v>Distribution System Improvements</v>
          </cell>
        </row>
        <row r="11056">
          <cell r="AA11056" t="str">
            <v>Distribution System Improvements</v>
          </cell>
        </row>
        <row r="11057">
          <cell r="AA11057" t="str">
            <v>Distribution System Improvements</v>
          </cell>
        </row>
        <row r="11058">
          <cell r="AA11058" t="str">
            <v>Distribution System Improvements</v>
          </cell>
        </row>
        <row r="11059">
          <cell r="AA11059" t="str">
            <v>Distribution System Improvements</v>
          </cell>
        </row>
        <row r="11060">
          <cell r="AA11060" t="str">
            <v>Distribution System Improvements</v>
          </cell>
        </row>
        <row r="11061">
          <cell r="AA11061" t="str">
            <v>Distribution System Improvements</v>
          </cell>
        </row>
        <row r="11062">
          <cell r="AA11062" t="str">
            <v>Distribution System Improvements</v>
          </cell>
        </row>
        <row r="11063">
          <cell r="AA11063" t="str">
            <v>Distribution System Improvements</v>
          </cell>
        </row>
        <row r="11064">
          <cell r="AA11064" t="str">
            <v>Distribution System Improvements</v>
          </cell>
        </row>
        <row r="11065">
          <cell r="AA11065" t="str">
            <v>Distribution System Improvements</v>
          </cell>
        </row>
        <row r="11066">
          <cell r="AA11066" t="str">
            <v>Distribution System Improvements</v>
          </cell>
        </row>
        <row r="11067">
          <cell r="AA11067" t="str">
            <v>Distribution System Improvements</v>
          </cell>
        </row>
        <row r="11068">
          <cell r="AA11068" t="str">
            <v>Distribution System Improvements</v>
          </cell>
        </row>
        <row r="11069">
          <cell r="AA11069" t="str">
            <v>Distribution System Improvements</v>
          </cell>
        </row>
        <row r="11070">
          <cell r="AA11070" t="str">
            <v>Distribution System Improvements</v>
          </cell>
        </row>
        <row r="11071">
          <cell r="AA11071" t="str">
            <v>Distribution System Improvements</v>
          </cell>
        </row>
        <row r="11072">
          <cell r="AA11072" t="str">
            <v>Distribution System Improvements</v>
          </cell>
        </row>
        <row r="11073">
          <cell r="AA11073" t="str">
            <v>Distribution System Improvements</v>
          </cell>
        </row>
        <row r="11074">
          <cell r="AA11074" t="str">
            <v>Distribution System Improvements</v>
          </cell>
        </row>
        <row r="11075">
          <cell r="AA11075" t="str">
            <v>Distribution System Improvements</v>
          </cell>
        </row>
        <row r="11076">
          <cell r="AA11076" t="str">
            <v>Distribution System Improvements</v>
          </cell>
        </row>
        <row r="11077">
          <cell r="AA11077" t="str">
            <v>Distribution System Improvements</v>
          </cell>
        </row>
        <row r="11078">
          <cell r="AA11078" t="str">
            <v>Distribution System Improvements</v>
          </cell>
        </row>
        <row r="11079">
          <cell r="AA11079" t="str">
            <v>Distribution System Improvements</v>
          </cell>
        </row>
        <row r="11080">
          <cell r="AA11080" t="str">
            <v>Distribution System Improvements</v>
          </cell>
        </row>
        <row r="11081">
          <cell r="AA11081" t="str">
            <v>Distribution System Improvements</v>
          </cell>
        </row>
        <row r="11082">
          <cell r="AA11082" t="str">
            <v>Distribution System Improvements</v>
          </cell>
        </row>
        <row r="11083">
          <cell r="AA11083" t="str">
            <v>Distribution System Improvements</v>
          </cell>
        </row>
        <row r="11084">
          <cell r="AA11084" t="str">
            <v>Distribution System Improvements</v>
          </cell>
        </row>
        <row r="11085">
          <cell r="AA11085" t="str">
            <v>Distribution System Improvements</v>
          </cell>
        </row>
        <row r="11086">
          <cell r="AA11086" t="str">
            <v>Distribution System Improvements</v>
          </cell>
        </row>
        <row r="11087">
          <cell r="AA11087" t="str">
            <v>Distribution System Improvements</v>
          </cell>
        </row>
        <row r="11088">
          <cell r="AA11088" t="str">
            <v>Distribution System Improvements</v>
          </cell>
        </row>
        <row r="11089">
          <cell r="AA11089" t="str">
            <v>Distribution System Improvements</v>
          </cell>
        </row>
        <row r="11090">
          <cell r="AA11090" t="str">
            <v>Distribution System Improvements</v>
          </cell>
        </row>
        <row r="11091">
          <cell r="AA11091" t="str">
            <v>Municipal Improvements</v>
          </cell>
        </row>
        <row r="11092">
          <cell r="AA11092" t="str">
            <v>Municipal Improvements</v>
          </cell>
        </row>
        <row r="11093">
          <cell r="AA11093" t="str">
            <v>Municipal Improvements</v>
          </cell>
        </row>
        <row r="11094">
          <cell r="AA11094" t="str">
            <v>Municipal Improvements</v>
          </cell>
        </row>
        <row r="11095">
          <cell r="AA11095" t="str">
            <v>Municipal Improvements</v>
          </cell>
        </row>
        <row r="11096">
          <cell r="AA11096" t="str">
            <v>Municipal Improvements</v>
          </cell>
        </row>
        <row r="11097">
          <cell r="AA11097" t="str">
            <v>Municipal Improvements</v>
          </cell>
        </row>
        <row r="11098">
          <cell r="AA11098" t="str">
            <v>Municipal Improvements</v>
          </cell>
        </row>
        <row r="11099">
          <cell r="AA11099" t="str">
            <v>Municipal Improvements</v>
          </cell>
        </row>
        <row r="11100">
          <cell r="AA11100" t="str">
            <v>Municipal Improvements</v>
          </cell>
        </row>
        <row r="11101">
          <cell r="AA11101" t="str">
            <v>Municipal Improvements</v>
          </cell>
        </row>
        <row r="11102">
          <cell r="AA11102" t="str">
            <v>Municipal Improvements</v>
          </cell>
        </row>
        <row r="11103">
          <cell r="AA11103" t="str">
            <v>Municipal Improvements</v>
          </cell>
        </row>
        <row r="11104">
          <cell r="AA11104" t="str">
            <v>Municipal Improvements</v>
          </cell>
        </row>
        <row r="11105">
          <cell r="AA11105" t="str">
            <v>Municipal Improvements</v>
          </cell>
        </row>
        <row r="11106">
          <cell r="AA11106" t="str">
            <v>Municipal Improvements</v>
          </cell>
        </row>
        <row r="11107">
          <cell r="AA11107" t="str">
            <v>Municipal Improvements</v>
          </cell>
        </row>
        <row r="11108">
          <cell r="AA11108" t="str">
            <v>Municipal Improvements</v>
          </cell>
        </row>
        <row r="11109">
          <cell r="AA11109" t="str">
            <v>Municipal Improvements</v>
          </cell>
        </row>
        <row r="11110">
          <cell r="AA11110" t="str">
            <v>Reimbursable Construction</v>
          </cell>
        </row>
        <row r="11111">
          <cell r="AA11111" t="str">
            <v>Reimbursable Construction</v>
          </cell>
        </row>
        <row r="11112">
          <cell r="AA11112" t="str">
            <v>Reimbursable Construction</v>
          </cell>
        </row>
        <row r="11113">
          <cell r="AA11113" t="str">
            <v>Service Line Replacements</v>
          </cell>
        </row>
        <row r="11114">
          <cell r="AA11114" t="str">
            <v>Service Line Replacements</v>
          </cell>
        </row>
        <row r="11115">
          <cell r="AA11115" t="str">
            <v>Service Line Replacements</v>
          </cell>
        </row>
        <row r="11116">
          <cell r="AA11116" t="str">
            <v>Service Line Replacements</v>
          </cell>
        </row>
        <row r="11117">
          <cell r="AA11117" t="str">
            <v>Service Line Replacements</v>
          </cell>
        </row>
        <row r="11118">
          <cell r="AA11118" t="str">
            <v>Service Line Replacements</v>
          </cell>
        </row>
        <row r="11119">
          <cell r="AA11119" t="str">
            <v>Service Line Replacements</v>
          </cell>
        </row>
        <row r="11120">
          <cell r="AA11120" t="str">
            <v>CNG Fueling Stations</v>
          </cell>
        </row>
        <row r="11121">
          <cell r="AA11121" t="str">
            <v>CNG Fueling Stations</v>
          </cell>
        </row>
        <row r="11122">
          <cell r="AA11122" t="str">
            <v>CNG Fueling Stations</v>
          </cell>
        </row>
        <row r="11123">
          <cell r="AA11123" t="str">
            <v>CNG Fueling Stations</v>
          </cell>
        </row>
        <row r="11124">
          <cell r="AA11124" t="str">
            <v>CNG Fueling Stations</v>
          </cell>
        </row>
        <row r="11125">
          <cell r="AA11125" t="str">
            <v>CNG Fueling Stations</v>
          </cell>
        </row>
        <row r="11126">
          <cell r="AA11126" t="str">
            <v>CNG Fueling Stations</v>
          </cell>
        </row>
        <row r="11127">
          <cell r="AA11127" t="str">
            <v>Meter/Reg Install - Res</v>
          </cell>
        </row>
        <row r="11128">
          <cell r="AA11128" t="str">
            <v>Meter/Reg Install - Res</v>
          </cell>
        </row>
        <row r="11129">
          <cell r="AA11129" t="str">
            <v>Meter/Reg Install - Res</v>
          </cell>
        </row>
        <row r="11130">
          <cell r="AA11130" t="str">
            <v>Meter/Reg Install - Res</v>
          </cell>
        </row>
        <row r="11131">
          <cell r="AA11131" t="str">
            <v>Meter/Reg Install - Res</v>
          </cell>
        </row>
        <row r="11132">
          <cell r="AA11132" t="str">
            <v>Meter/Reg Install - Res</v>
          </cell>
        </row>
        <row r="11133">
          <cell r="AA11133" t="str">
            <v>Meter/Reg Install - Res</v>
          </cell>
        </row>
        <row r="11134">
          <cell r="AA11134" t="str">
            <v>Meter/Reg Install - Res</v>
          </cell>
        </row>
        <row r="11135">
          <cell r="AA11135" t="str">
            <v>Meter/Reg Install - Res</v>
          </cell>
        </row>
        <row r="11136">
          <cell r="AA11136" t="str">
            <v>Meter/Reg Install - Res</v>
          </cell>
        </row>
        <row r="11137">
          <cell r="AA11137" t="str">
            <v>Meter/Reg Install - Res</v>
          </cell>
        </row>
        <row r="11138">
          <cell r="AA11138" t="str">
            <v>Meter/Reg Install - Res</v>
          </cell>
        </row>
        <row r="11139">
          <cell r="AA11139" t="str">
            <v>Meter/Reg Install - Res</v>
          </cell>
        </row>
        <row r="11140">
          <cell r="AA11140" t="str">
            <v>Meter/Reg Install - Res</v>
          </cell>
        </row>
        <row r="11141">
          <cell r="AA11141" t="str">
            <v>Meter/Reg Install - Res</v>
          </cell>
        </row>
        <row r="11142">
          <cell r="AA11142" t="str">
            <v>Meter/Reg Install - Res</v>
          </cell>
        </row>
        <row r="11143">
          <cell r="AA11143" t="str">
            <v>Meter/Reg Install - Res</v>
          </cell>
        </row>
        <row r="11144">
          <cell r="AA11144" t="str">
            <v>Meter/Reg Install - Res</v>
          </cell>
        </row>
        <row r="11145">
          <cell r="AA11145" t="str">
            <v>Meter/Reg Install - Res</v>
          </cell>
        </row>
        <row r="11146">
          <cell r="AA11146" t="str">
            <v>Meter/Reg Install - Res</v>
          </cell>
        </row>
        <row r="11147">
          <cell r="AA11147" t="str">
            <v>Meter/Reg Install - Res</v>
          </cell>
        </row>
        <row r="11148">
          <cell r="AA11148" t="str">
            <v>Meter/Reg Install - Res</v>
          </cell>
        </row>
        <row r="11149">
          <cell r="AA11149" t="str">
            <v>Meter/Reg Install - Res</v>
          </cell>
        </row>
        <row r="11150">
          <cell r="AA11150" t="str">
            <v>Meter/Reg Install - Res</v>
          </cell>
        </row>
        <row r="11151">
          <cell r="AA11151" t="str">
            <v>Meter/Reg Install - Res</v>
          </cell>
        </row>
        <row r="11152">
          <cell r="AA11152" t="str">
            <v>Meter/Reg Install - Res</v>
          </cell>
        </row>
        <row r="11153">
          <cell r="AA11153" t="str">
            <v>Meter/Reg Install - Res</v>
          </cell>
        </row>
        <row r="11154">
          <cell r="AA11154" t="str">
            <v>Meter/Reg Install - Res</v>
          </cell>
        </row>
        <row r="11155">
          <cell r="AA11155" t="str">
            <v>Meter/Reg Install - Res</v>
          </cell>
        </row>
        <row r="11156">
          <cell r="AA11156" t="str">
            <v>Meter/Reg Install - Res</v>
          </cell>
        </row>
        <row r="11157">
          <cell r="AA11157" t="str">
            <v>Meter/Reg Install - Res</v>
          </cell>
        </row>
        <row r="11158">
          <cell r="AA11158" t="str">
            <v>Meter/Reg Install - Res</v>
          </cell>
        </row>
        <row r="11159">
          <cell r="AA11159" t="str">
            <v>Meter/Reg Install - Comm</v>
          </cell>
        </row>
        <row r="11160">
          <cell r="AA11160" t="str">
            <v>Meter/Reg Install - Comm</v>
          </cell>
        </row>
        <row r="11161">
          <cell r="AA11161" t="str">
            <v>Meter/Reg Install - Comm</v>
          </cell>
        </row>
        <row r="11162">
          <cell r="AA11162" t="str">
            <v>Meter/Reg Install - Comm</v>
          </cell>
        </row>
        <row r="11163">
          <cell r="AA11163" t="str">
            <v>Meter/Reg Install - Comm</v>
          </cell>
        </row>
        <row r="11164">
          <cell r="AA11164" t="str">
            <v>Meter/Reg Install - Comm</v>
          </cell>
        </row>
        <row r="11165">
          <cell r="AA11165" t="str">
            <v>Meter/Reg Install - Comm</v>
          </cell>
        </row>
        <row r="11166">
          <cell r="AA11166" t="str">
            <v>Meter/Reg Install - Comm</v>
          </cell>
        </row>
        <row r="11167">
          <cell r="AA11167" t="str">
            <v>Meter/Reg Install - Comm</v>
          </cell>
        </row>
        <row r="11168">
          <cell r="AA11168" t="str">
            <v>Meter/Reg Install - Comm</v>
          </cell>
        </row>
        <row r="11169">
          <cell r="AA11169" t="str">
            <v>Meter/Reg Install - Comm</v>
          </cell>
        </row>
        <row r="11170">
          <cell r="AA11170" t="str">
            <v>Meter/Reg Install - Comm</v>
          </cell>
        </row>
        <row r="11171">
          <cell r="AA11171" t="str">
            <v>Meter/Reg Install - Comm</v>
          </cell>
        </row>
        <row r="11172">
          <cell r="AA11172" t="str">
            <v>Regulators</v>
          </cell>
        </row>
        <row r="11173">
          <cell r="AA11173" t="str">
            <v>Regulators</v>
          </cell>
        </row>
        <row r="11174">
          <cell r="AA11174" t="str">
            <v>Main Replacements</v>
          </cell>
        </row>
        <row r="11175">
          <cell r="AA11175" t="str">
            <v>Main Replacements</v>
          </cell>
        </row>
        <row r="11176">
          <cell r="AA11176" t="str">
            <v>Main Replacements</v>
          </cell>
        </row>
        <row r="11177">
          <cell r="AA11177" t="str">
            <v>Main Replacements</v>
          </cell>
        </row>
        <row r="11178">
          <cell r="AA11178" t="str">
            <v>Main Replacements</v>
          </cell>
        </row>
        <row r="11179">
          <cell r="AA11179" t="str">
            <v>Main Replacements</v>
          </cell>
        </row>
        <row r="11180">
          <cell r="AA11180" t="str">
            <v>Main Replacements</v>
          </cell>
        </row>
        <row r="11181">
          <cell r="AA11181" t="str">
            <v>Main Replacements</v>
          </cell>
        </row>
        <row r="11182">
          <cell r="AA11182" t="str">
            <v>Main Replacements</v>
          </cell>
        </row>
        <row r="11183">
          <cell r="AA11183" t="str">
            <v>Main Replacements</v>
          </cell>
        </row>
        <row r="11184">
          <cell r="AA11184" t="str">
            <v>Main Replacements</v>
          </cell>
        </row>
        <row r="11185">
          <cell r="AA11185" t="str">
            <v>Main Replacements</v>
          </cell>
        </row>
        <row r="11186">
          <cell r="AA11186" t="str">
            <v>Main Replacements</v>
          </cell>
        </row>
        <row r="11187">
          <cell r="AA11187" t="str">
            <v>Main Replacements</v>
          </cell>
        </row>
        <row r="11188">
          <cell r="AA11188" t="str">
            <v>Main Replacements</v>
          </cell>
        </row>
        <row r="11189">
          <cell r="AA11189" t="str">
            <v>Main Replacements</v>
          </cell>
        </row>
        <row r="11190">
          <cell r="AA11190" t="str">
            <v>Main Replacements</v>
          </cell>
        </row>
        <row r="11191">
          <cell r="AA11191" t="str">
            <v>Main Replacements</v>
          </cell>
        </row>
        <row r="11192">
          <cell r="AA11192" t="str">
            <v>Main Replacements</v>
          </cell>
        </row>
        <row r="11193">
          <cell r="AA11193" t="str">
            <v>Main Replacements</v>
          </cell>
        </row>
        <row r="11194">
          <cell r="AA11194" t="str">
            <v>Main Replacements</v>
          </cell>
        </row>
        <row r="11195">
          <cell r="AA11195" t="str">
            <v>Main Replacements</v>
          </cell>
        </row>
        <row r="11196">
          <cell r="AA11196" t="str">
            <v>Main Replacements</v>
          </cell>
        </row>
        <row r="11197">
          <cell r="AA11197" t="str">
            <v>Main Replacements</v>
          </cell>
        </row>
        <row r="11198">
          <cell r="AA11198" t="str">
            <v>Main Replacements</v>
          </cell>
        </row>
        <row r="11199">
          <cell r="AA11199" t="str">
            <v>Main Replacements</v>
          </cell>
        </row>
        <row r="11200">
          <cell r="AA11200" t="str">
            <v>Main Replacements</v>
          </cell>
        </row>
        <row r="11201">
          <cell r="AA11201" t="str">
            <v>Main Replacements</v>
          </cell>
        </row>
        <row r="11202">
          <cell r="AA11202" t="str">
            <v>Communication Equipment</v>
          </cell>
        </row>
        <row r="11203">
          <cell r="AA11203" t="str">
            <v>Communication Equipment</v>
          </cell>
        </row>
        <row r="11204">
          <cell r="AA11204" t="str">
            <v>Communication Equipment</v>
          </cell>
        </row>
        <row r="11205">
          <cell r="AA11205" t="str">
            <v>Communication Equipment</v>
          </cell>
        </row>
        <row r="11206">
          <cell r="AA11206" t="str">
            <v>Communication Equipment</v>
          </cell>
        </row>
        <row r="11207">
          <cell r="AA11207" t="str">
            <v>Communication Equipment</v>
          </cell>
        </row>
        <row r="11208">
          <cell r="AA11208" t="str">
            <v>Communication Equipment</v>
          </cell>
        </row>
        <row r="11209">
          <cell r="AA11209" t="str">
            <v>Improvements to Property</v>
          </cell>
        </row>
        <row r="11210">
          <cell r="AA11210" t="str">
            <v>Improvements to Property</v>
          </cell>
        </row>
        <row r="11211">
          <cell r="AA11211" t="str">
            <v>Improvements to Property</v>
          </cell>
        </row>
        <row r="11212">
          <cell r="AA11212" t="str">
            <v>Improvements to Property</v>
          </cell>
        </row>
        <row r="11213">
          <cell r="AA11213" t="str">
            <v>Improvements to Property</v>
          </cell>
        </row>
        <row r="11214">
          <cell r="AA11214" t="str">
            <v>Improvements to Property</v>
          </cell>
        </row>
        <row r="11215">
          <cell r="AA11215" t="str">
            <v>Improvements to Property</v>
          </cell>
        </row>
        <row r="11216">
          <cell r="AA11216" t="str">
            <v>Improvements to Property</v>
          </cell>
        </row>
        <row r="11217">
          <cell r="AA11217" t="str">
            <v>Improvements to Property</v>
          </cell>
        </row>
        <row r="11218">
          <cell r="AA11218" t="str">
            <v>Improvements to Property</v>
          </cell>
        </row>
        <row r="11219">
          <cell r="AA11219" t="str">
            <v>Improvements to Property</v>
          </cell>
        </row>
        <row r="11220">
          <cell r="AA11220" t="str">
            <v>Improvements to Property</v>
          </cell>
        </row>
        <row r="11221">
          <cell r="AA11221" t="str">
            <v>Improvements to Property</v>
          </cell>
        </row>
        <row r="11222">
          <cell r="AA11222" t="str">
            <v>Improvements to Property</v>
          </cell>
        </row>
        <row r="11223">
          <cell r="AA11223" t="str">
            <v>Improvements to Property</v>
          </cell>
        </row>
        <row r="11224">
          <cell r="AA11224" t="str">
            <v>Improvements to Property</v>
          </cell>
        </row>
        <row r="11225">
          <cell r="AA11225" t="str">
            <v>Improvements to Property</v>
          </cell>
        </row>
        <row r="11226">
          <cell r="AA11226" t="str">
            <v>Improvements to Property</v>
          </cell>
        </row>
        <row r="11227">
          <cell r="AA11227" t="str">
            <v>Improvements to Property</v>
          </cell>
        </row>
        <row r="11228">
          <cell r="AA11228" t="str">
            <v>Improvements to Property</v>
          </cell>
        </row>
        <row r="11229">
          <cell r="AA11229" t="str">
            <v>Office Equipment</v>
          </cell>
        </row>
        <row r="11230">
          <cell r="AA11230" t="str">
            <v>Office Equipment</v>
          </cell>
        </row>
        <row r="11231">
          <cell r="AA11231" t="str">
            <v>Office Equipment</v>
          </cell>
        </row>
        <row r="11232">
          <cell r="AA11232" t="str">
            <v>Office Equipment</v>
          </cell>
        </row>
        <row r="11233">
          <cell r="AA11233" t="str">
            <v>Office Equipment</v>
          </cell>
        </row>
        <row r="11234">
          <cell r="AA11234" t="str">
            <v>Office Equipment</v>
          </cell>
        </row>
        <row r="11235">
          <cell r="AA11235" t="str">
            <v>Office Equipment</v>
          </cell>
        </row>
        <row r="11236">
          <cell r="AA11236" t="str">
            <v>Office Equipment</v>
          </cell>
        </row>
        <row r="11237">
          <cell r="AA11237" t="str">
            <v>Office Equipment</v>
          </cell>
        </row>
        <row r="11238">
          <cell r="AA11238" t="str">
            <v>Office Equipment</v>
          </cell>
        </row>
        <row r="11239">
          <cell r="AA11239" t="str">
            <v>Office Equipment</v>
          </cell>
        </row>
        <row r="11240">
          <cell r="AA11240" t="str">
            <v>Office Equipment</v>
          </cell>
        </row>
        <row r="11241">
          <cell r="AA11241" t="str">
            <v>Office Equipment</v>
          </cell>
        </row>
        <row r="11242">
          <cell r="AA11242" t="str">
            <v>Office Equipment</v>
          </cell>
        </row>
        <row r="11243">
          <cell r="AA11243" t="str">
            <v>Office Equipment</v>
          </cell>
        </row>
        <row r="11244">
          <cell r="AA11244" t="str">
            <v>Office Equipment</v>
          </cell>
        </row>
        <row r="11245">
          <cell r="AA11245" t="str">
            <v>Office Equipment</v>
          </cell>
        </row>
        <row r="11246">
          <cell r="AA11246" t="str">
            <v>Power Operated Equipment</v>
          </cell>
        </row>
        <row r="11247">
          <cell r="AA11247" t="str">
            <v>Power Operated Equipment</v>
          </cell>
        </row>
        <row r="11248">
          <cell r="AA11248" t="str">
            <v>Power Operated Equipment</v>
          </cell>
        </row>
        <row r="11249">
          <cell r="AA11249" t="str">
            <v>Power Operated Equipment</v>
          </cell>
        </row>
        <row r="11250">
          <cell r="AA11250" t="str">
            <v>Power Operated Equipment</v>
          </cell>
        </row>
        <row r="11251">
          <cell r="AA11251" t="str">
            <v>Power Operated Equipment</v>
          </cell>
        </row>
        <row r="11252">
          <cell r="AA11252" t="str">
            <v>Power Operated Equipment</v>
          </cell>
        </row>
        <row r="11253">
          <cell r="AA11253" t="str">
            <v>Power Operated Equipment</v>
          </cell>
        </row>
        <row r="11254">
          <cell r="AA11254" t="str">
            <v>Power Operated Equipment</v>
          </cell>
        </row>
        <row r="11255">
          <cell r="AA11255" t="str">
            <v>Power Operated Equipment</v>
          </cell>
        </row>
        <row r="11256">
          <cell r="AA11256" t="str">
            <v>Testing and Measuring Equipment</v>
          </cell>
        </row>
        <row r="11257">
          <cell r="AA11257" t="str">
            <v>Testing and Measuring Equipment</v>
          </cell>
        </row>
        <row r="11258">
          <cell r="AA11258" t="str">
            <v>Testing and Measuring Equipment</v>
          </cell>
        </row>
        <row r="11259">
          <cell r="AA11259" t="str">
            <v>Testing and Measuring Equipment</v>
          </cell>
        </row>
        <row r="11260">
          <cell r="AA11260" t="str">
            <v>Testing and Measuring Equipment</v>
          </cell>
        </row>
        <row r="11261">
          <cell r="AA11261" t="str">
            <v>Testing and Measuring Equipment</v>
          </cell>
        </row>
        <row r="11262">
          <cell r="AA11262" t="str">
            <v>Testing and Measuring Equipment</v>
          </cell>
        </row>
        <row r="11263">
          <cell r="AA11263" t="str">
            <v>Testing and Measuring Equipment</v>
          </cell>
        </row>
        <row r="11264">
          <cell r="AA11264" t="str">
            <v>Testing and Measuring Equipment</v>
          </cell>
        </row>
        <row r="11265">
          <cell r="AA11265" t="str">
            <v>Testing and Measuring Equipment</v>
          </cell>
        </row>
        <row r="11266">
          <cell r="AA11266" t="str">
            <v>Testing and Measuring Equipment</v>
          </cell>
        </row>
        <row r="11267">
          <cell r="AA11267" t="str">
            <v>Testing and Measuring Equipment</v>
          </cell>
        </row>
        <row r="11268">
          <cell r="AA11268" t="str">
            <v>Testing and Measuring Equipment</v>
          </cell>
        </row>
        <row r="11269">
          <cell r="AA11269" t="str">
            <v>Testing and Measuring Equipment</v>
          </cell>
        </row>
        <row r="11270">
          <cell r="AA11270" t="str">
            <v>Testing and Measuring Equipment</v>
          </cell>
        </row>
        <row r="11271">
          <cell r="AA11271" t="str">
            <v>Testing and Measuring Equipment</v>
          </cell>
        </row>
        <row r="11272">
          <cell r="AA11272" t="str">
            <v>Testing and Measuring Equipment</v>
          </cell>
        </row>
        <row r="11273">
          <cell r="AA11273" t="str">
            <v>Testing and Measuring Equipment</v>
          </cell>
        </row>
        <row r="11274">
          <cell r="AA11274" t="str">
            <v>Testing and Measuring Equipment</v>
          </cell>
        </row>
        <row r="11275">
          <cell r="AA11275" t="str">
            <v>Testing and Measuring Equipment</v>
          </cell>
        </row>
        <row r="11276">
          <cell r="AA11276" t="str">
            <v>Transportation Vehicles</v>
          </cell>
        </row>
        <row r="11277">
          <cell r="AA11277" t="str">
            <v>Transportation Vehicles</v>
          </cell>
        </row>
        <row r="11278">
          <cell r="AA11278" t="str">
            <v>Transportation Vehicles</v>
          </cell>
        </row>
        <row r="11279">
          <cell r="AA11279" t="str">
            <v>Transportation Vehicles</v>
          </cell>
        </row>
        <row r="11280">
          <cell r="AA11280" t="str">
            <v>Transportation Vehicles</v>
          </cell>
        </row>
        <row r="11281">
          <cell r="AA11281" t="str">
            <v>Transportation Vehicles</v>
          </cell>
        </row>
        <row r="11282">
          <cell r="AA11282" t="str">
            <v>Transportation Vehicles</v>
          </cell>
        </row>
        <row r="11283">
          <cell r="AA11283" t="str">
            <v>Transportation Vehicles</v>
          </cell>
        </row>
        <row r="11284">
          <cell r="AA11284" t="str">
            <v>Tools and Shop Equipment</v>
          </cell>
        </row>
        <row r="11285">
          <cell r="AA11285" t="str">
            <v>Tools and Shop Equipment</v>
          </cell>
        </row>
        <row r="11286">
          <cell r="AA11286" t="str">
            <v>Tools and Shop Equipment</v>
          </cell>
        </row>
        <row r="11287">
          <cell r="AA11287" t="str">
            <v>Tools and Shop Equipment</v>
          </cell>
        </row>
        <row r="11288">
          <cell r="AA11288" t="str">
            <v>Tools and Shop Equipment</v>
          </cell>
        </row>
        <row r="11289">
          <cell r="AA11289" t="str">
            <v>Tools and Shop Equipment</v>
          </cell>
        </row>
        <row r="11290">
          <cell r="AA11290" t="str">
            <v>Tools and Shop Equipment</v>
          </cell>
        </row>
        <row r="11291">
          <cell r="AA11291" t="str">
            <v>Tools and Shop Equipment</v>
          </cell>
        </row>
        <row r="11292">
          <cell r="AA11292" t="str">
            <v>Measuring and Regulation Station Equipment</v>
          </cell>
        </row>
        <row r="11293">
          <cell r="AA11293" t="str">
            <v>Measuring and Regulation Station Equipment</v>
          </cell>
        </row>
        <row r="11294">
          <cell r="AA11294" t="str">
            <v>Measuring and Regulation Station Equipment</v>
          </cell>
        </row>
        <row r="11295">
          <cell r="AA11295" t="str">
            <v>Measuring and Regulation Station Equipment</v>
          </cell>
        </row>
        <row r="11296">
          <cell r="AA11296" t="str">
            <v>Measuring and Regulation Station Equipment</v>
          </cell>
        </row>
        <row r="11297">
          <cell r="AA11297" t="str">
            <v>Measuring and Regulation Station Equipment</v>
          </cell>
        </row>
        <row r="11298">
          <cell r="AA11298" t="str">
            <v>Measuring and Regulation Station Equipment</v>
          </cell>
        </row>
        <row r="11299">
          <cell r="AA11299" t="str">
            <v>Measuring and Regulation Station Equipment</v>
          </cell>
        </row>
        <row r="11300">
          <cell r="AA11300" t="str">
            <v>Measuring and Regulation Station Equipment</v>
          </cell>
        </row>
        <row r="11301">
          <cell r="AA11301" t="str">
            <v>Measuring and Regulation Station Equipment</v>
          </cell>
        </row>
        <row r="11302">
          <cell r="AA11302" t="str">
            <v>Measuring and Regulation Station Equipment</v>
          </cell>
        </row>
        <row r="11303">
          <cell r="AA11303" t="str">
            <v>Measuring and Regulation Station Equipment</v>
          </cell>
        </row>
        <row r="11304">
          <cell r="AA11304" t="str">
            <v>Measuring and Regulation Station Equipment</v>
          </cell>
        </row>
        <row r="11305">
          <cell r="AA11305" t="str">
            <v>Measuring and Regulation Station Equipment</v>
          </cell>
        </row>
        <row r="11306">
          <cell r="AA11306" t="str">
            <v>New Revenue Mains</v>
          </cell>
        </row>
        <row r="11307">
          <cell r="AA11307" t="str">
            <v>New Revenue Mains</v>
          </cell>
        </row>
        <row r="11308">
          <cell r="AA11308" t="str">
            <v>New Revenue Mains</v>
          </cell>
        </row>
        <row r="11309">
          <cell r="AA11309" t="str">
            <v>New Revenue Mains</v>
          </cell>
        </row>
        <row r="11310">
          <cell r="AA11310" t="str">
            <v>New Revenue Mains</v>
          </cell>
        </row>
        <row r="11311">
          <cell r="AA11311" t="str">
            <v>New Revenue Mains</v>
          </cell>
        </row>
        <row r="11312">
          <cell r="AA11312" t="str">
            <v>New Revenue Mains</v>
          </cell>
        </row>
        <row r="11313">
          <cell r="AA11313" t="str">
            <v>New Revenue Mains</v>
          </cell>
        </row>
        <row r="11314">
          <cell r="AA11314" t="str">
            <v>New Revenue Mains</v>
          </cell>
        </row>
        <row r="11315">
          <cell r="AA11315" t="str">
            <v>New Revenue Mains</v>
          </cell>
        </row>
        <row r="11316">
          <cell r="AA11316" t="str">
            <v>New Revenue Mains</v>
          </cell>
        </row>
        <row r="11317">
          <cell r="AA11317" t="str">
            <v>New Revenue Mains</v>
          </cell>
        </row>
        <row r="11318">
          <cell r="AA11318" t="str">
            <v>New Revenue Mains</v>
          </cell>
        </row>
        <row r="11319">
          <cell r="AA11319" t="str">
            <v>New Revenue Mains</v>
          </cell>
        </row>
        <row r="11320">
          <cell r="AA11320" t="str">
            <v>New Revenue Mains</v>
          </cell>
        </row>
        <row r="11321">
          <cell r="AA11321" t="str">
            <v>New Revenue Mains</v>
          </cell>
        </row>
        <row r="11322">
          <cell r="AA11322" t="str">
            <v>New Revenue Mains</v>
          </cell>
        </row>
        <row r="11323">
          <cell r="AA11323" t="str">
            <v>New Revenue Mains</v>
          </cell>
        </row>
        <row r="11324">
          <cell r="AA11324" t="str">
            <v>New Revenue Mains</v>
          </cell>
        </row>
        <row r="11325">
          <cell r="AA11325" t="str">
            <v>New Revenue Mains</v>
          </cell>
        </row>
        <row r="11326">
          <cell r="AA11326" t="str">
            <v>New Revenue Mains</v>
          </cell>
        </row>
        <row r="11327">
          <cell r="AA11327" t="str">
            <v>Tools and Shop Equipment</v>
          </cell>
        </row>
        <row r="11328">
          <cell r="AA11328" t="str">
            <v>Tools and Shop Equipment</v>
          </cell>
        </row>
        <row r="11329">
          <cell r="AA11329" t="str">
            <v>Tools and Shop Equipment</v>
          </cell>
        </row>
        <row r="11330">
          <cell r="AA11330" t="str">
            <v>Tools and Shop Equipment</v>
          </cell>
        </row>
        <row r="11331">
          <cell r="AA11331" t="str">
            <v>Tools and Shop Equipment</v>
          </cell>
        </row>
        <row r="11332">
          <cell r="AA11332" t="str">
            <v>Tools and Shop Equipment</v>
          </cell>
        </row>
        <row r="11333">
          <cell r="AA11333" t="str">
            <v>Tools and Shop Equipment</v>
          </cell>
        </row>
        <row r="11334">
          <cell r="AA11334" t="str">
            <v>Tools and Shop Equipment</v>
          </cell>
        </row>
        <row r="11335">
          <cell r="AA11335" t="str">
            <v>Tools and Shop Equipment</v>
          </cell>
        </row>
        <row r="11336">
          <cell r="AA11336" t="str">
            <v>Tools and Shop Equipment</v>
          </cell>
        </row>
        <row r="11337">
          <cell r="AA11337" t="str">
            <v>Tools and Shop Equipment</v>
          </cell>
        </row>
        <row r="11338">
          <cell r="AA11338" t="str">
            <v>Tools and Shop Equipment</v>
          </cell>
        </row>
        <row r="11339">
          <cell r="AA11339" t="str">
            <v>Tools and Shop Equipment</v>
          </cell>
        </row>
        <row r="11340">
          <cell r="AA11340" t="str">
            <v>Tools and Shop Equipment</v>
          </cell>
        </row>
        <row r="11341">
          <cell r="AA11341" t="str">
            <v>Tools and Shop Equipment</v>
          </cell>
        </row>
        <row r="11342">
          <cell r="AA11342" t="str">
            <v>Tools and Shop Equipment</v>
          </cell>
        </row>
        <row r="11343">
          <cell r="AA11343" t="str">
            <v>Tools and Shop Equipment</v>
          </cell>
        </row>
        <row r="11344">
          <cell r="AA11344" t="str">
            <v>Tools and Shop Equipment</v>
          </cell>
        </row>
        <row r="11345">
          <cell r="AA11345" t="str">
            <v>Tools and Shop Equipment</v>
          </cell>
        </row>
        <row r="11346">
          <cell r="AA11346" t="str">
            <v>Cathodic Protection</v>
          </cell>
        </row>
        <row r="11347">
          <cell r="AA11347" t="str">
            <v>Cathodic Protection</v>
          </cell>
        </row>
        <row r="11348">
          <cell r="AA11348" t="str">
            <v>Cathodic Protection</v>
          </cell>
        </row>
        <row r="11349">
          <cell r="AA11349" t="str">
            <v>Cathodic Protection</v>
          </cell>
        </row>
        <row r="11350">
          <cell r="AA11350" t="str">
            <v>Cathodic Protection</v>
          </cell>
        </row>
        <row r="11351">
          <cell r="AA11351" t="str">
            <v>Cathodic Protection</v>
          </cell>
        </row>
        <row r="11352">
          <cell r="AA11352" t="str">
            <v>Cathodic Protection</v>
          </cell>
        </row>
        <row r="11353">
          <cell r="AA11353" t="str">
            <v>Cathodic Protection</v>
          </cell>
        </row>
        <row r="11354">
          <cell r="AA11354" t="str">
            <v>Cathodic Protection</v>
          </cell>
        </row>
        <row r="11355">
          <cell r="AA11355" t="str">
            <v>Cathodic Protection</v>
          </cell>
        </row>
        <row r="11356">
          <cell r="AA11356" t="str">
            <v>Cathodic Protection</v>
          </cell>
        </row>
        <row r="11357">
          <cell r="AA11357" t="str">
            <v>Cathodic Protection</v>
          </cell>
        </row>
        <row r="11358">
          <cell r="AA11358" t="str">
            <v>Cathodic Protection</v>
          </cell>
        </row>
        <row r="11359">
          <cell r="AA11359" t="str">
            <v>Cathodic Protection</v>
          </cell>
        </row>
        <row r="11360">
          <cell r="AA11360" t="str">
            <v>Cathodic Protection</v>
          </cell>
        </row>
        <row r="11361">
          <cell r="AA11361" t="str">
            <v>Cathodic Protection</v>
          </cell>
        </row>
        <row r="11362">
          <cell r="AA11362" t="str">
            <v>Cathodic Protection</v>
          </cell>
        </row>
        <row r="11363">
          <cell r="AA11363" t="str">
            <v>Cathodic Protection</v>
          </cell>
        </row>
        <row r="11364">
          <cell r="AA11364" t="str">
            <v>Cast Iron/Bare Steel Main Repl.</v>
          </cell>
        </row>
        <row r="11365">
          <cell r="AA11365" t="str">
            <v>Cast Iron/Bare Steel Main Repl.</v>
          </cell>
        </row>
        <row r="11366">
          <cell r="AA11366" t="str">
            <v>Cast Iron/Bare Steel Main Repl.</v>
          </cell>
        </row>
        <row r="11367">
          <cell r="AA11367" t="str">
            <v>Cast Iron/Bare Steel Main Repl.</v>
          </cell>
        </row>
        <row r="11368">
          <cell r="AA11368" t="str">
            <v>Cast Iron/Bare Steel Main Repl.</v>
          </cell>
        </row>
        <row r="11369">
          <cell r="AA11369" t="str">
            <v>Cast Iron/Bare Steel Main Repl.</v>
          </cell>
        </row>
        <row r="11370">
          <cell r="AA11370" t="str">
            <v>Cast Iron/Bare Steel Main Repl.</v>
          </cell>
        </row>
        <row r="11371">
          <cell r="AA11371" t="str">
            <v>Cast Iron/Bare Steel Main Repl.</v>
          </cell>
        </row>
        <row r="11372">
          <cell r="AA11372" t="str">
            <v>Distribution System Improvements</v>
          </cell>
        </row>
        <row r="11373">
          <cell r="AA11373" t="str">
            <v>Distribution System Improvements</v>
          </cell>
        </row>
        <row r="11374">
          <cell r="AA11374" t="str">
            <v>Distribution System Improvements</v>
          </cell>
        </row>
        <row r="11375">
          <cell r="AA11375" t="str">
            <v>Distribution System Improvements</v>
          </cell>
        </row>
        <row r="11376">
          <cell r="AA11376" t="str">
            <v>Distribution System Improvements</v>
          </cell>
        </row>
        <row r="11377">
          <cell r="AA11377" t="str">
            <v>Distribution System Improvements</v>
          </cell>
        </row>
        <row r="11378">
          <cell r="AA11378" t="str">
            <v>Distribution System Improvements</v>
          </cell>
        </row>
        <row r="11379">
          <cell r="AA11379" t="str">
            <v>Distribution System Improvements</v>
          </cell>
        </row>
        <row r="11380">
          <cell r="AA11380" t="str">
            <v>Distribution System Improvements</v>
          </cell>
        </row>
        <row r="11381">
          <cell r="AA11381" t="str">
            <v>Distribution System Improvements</v>
          </cell>
        </row>
        <row r="11382">
          <cell r="AA11382" t="str">
            <v>Distribution System Improvements</v>
          </cell>
        </row>
        <row r="11383">
          <cell r="AA11383" t="str">
            <v>Distribution System Improvements</v>
          </cell>
        </row>
        <row r="11384">
          <cell r="AA11384" t="str">
            <v>Distribution System Improvements</v>
          </cell>
        </row>
        <row r="11385">
          <cell r="AA11385" t="str">
            <v>Distribution System Improvements</v>
          </cell>
        </row>
        <row r="11386">
          <cell r="AA11386" t="str">
            <v>Distribution System Improvements</v>
          </cell>
        </row>
        <row r="11387">
          <cell r="AA11387" t="str">
            <v>Distribution System Improvements</v>
          </cell>
        </row>
        <row r="11388">
          <cell r="AA11388" t="str">
            <v>Distribution System Improvements</v>
          </cell>
        </row>
        <row r="11389">
          <cell r="AA11389" t="str">
            <v>Distribution System Improvements</v>
          </cell>
        </row>
        <row r="11390">
          <cell r="AA11390" t="str">
            <v>Municipal Improvements</v>
          </cell>
        </row>
        <row r="11391">
          <cell r="AA11391" t="str">
            <v>Municipal Improvements</v>
          </cell>
        </row>
        <row r="11392">
          <cell r="AA11392" t="str">
            <v>Municipal Improvements</v>
          </cell>
        </row>
        <row r="11393">
          <cell r="AA11393" t="str">
            <v>Municipal Improvements</v>
          </cell>
        </row>
        <row r="11394">
          <cell r="AA11394" t="str">
            <v>Municipal Improvements</v>
          </cell>
        </row>
        <row r="11395">
          <cell r="AA11395" t="str">
            <v>Municipal Improvements</v>
          </cell>
        </row>
        <row r="11396">
          <cell r="AA11396" t="str">
            <v>Municipal Improvements</v>
          </cell>
        </row>
        <row r="11397">
          <cell r="AA11397" t="str">
            <v>Service Line Replacements</v>
          </cell>
        </row>
        <row r="11398">
          <cell r="AA11398" t="str">
            <v>Service Line Replacements</v>
          </cell>
        </row>
        <row r="11399">
          <cell r="AA11399" t="str">
            <v>Service Line Replacements</v>
          </cell>
        </row>
        <row r="11400">
          <cell r="AA11400" t="str">
            <v>Service Line Replacements</v>
          </cell>
        </row>
        <row r="11401">
          <cell r="AA11401" t="str">
            <v>Service Line Replacements</v>
          </cell>
        </row>
        <row r="11402">
          <cell r="AA11402" t="str">
            <v>Service Line Replacements</v>
          </cell>
        </row>
        <row r="11403">
          <cell r="AA11403" t="str">
            <v>Service Line Replacements</v>
          </cell>
        </row>
        <row r="11404">
          <cell r="AA11404" t="str">
            <v>Service Line Replacements</v>
          </cell>
        </row>
        <row r="11405">
          <cell r="AA11405" t="str">
            <v>Service Line Replacements</v>
          </cell>
        </row>
        <row r="11406">
          <cell r="AA11406" t="str">
            <v>Service Line Replacements</v>
          </cell>
        </row>
        <row r="11407">
          <cell r="AA11407" t="str">
            <v>Service Line Replacements</v>
          </cell>
        </row>
        <row r="11408">
          <cell r="AA11408" t="str">
            <v>Service Line Replacements</v>
          </cell>
        </row>
        <row r="11409">
          <cell r="AA11409" t="str">
            <v>Service Line Replacements</v>
          </cell>
        </row>
        <row r="11410">
          <cell r="AA11410" t="str">
            <v>Service Line Replacements</v>
          </cell>
        </row>
        <row r="11411">
          <cell r="AA11411" t="str">
            <v>Service Line Replacements</v>
          </cell>
        </row>
        <row r="11412">
          <cell r="AA11412" t="str">
            <v>Service Line Replacements</v>
          </cell>
        </row>
        <row r="11413">
          <cell r="AA11413" t="str">
            <v>Service Line Replacements</v>
          </cell>
        </row>
        <row r="11414">
          <cell r="AA11414" t="str">
            <v>Service Line Replacements</v>
          </cell>
        </row>
        <row r="11415">
          <cell r="AA11415" t="str">
            <v>Service Line Replacements</v>
          </cell>
        </row>
        <row r="11416">
          <cell r="AA11416" t="str">
            <v>Service Line Replacements</v>
          </cell>
        </row>
        <row r="11417">
          <cell r="AA11417" t="str">
            <v>Service Line Replacements</v>
          </cell>
        </row>
        <row r="11418">
          <cell r="AA11418" t="str">
            <v>Service Line Replacements</v>
          </cell>
        </row>
        <row r="11419">
          <cell r="AA11419" t="str">
            <v>Service Line Replacements</v>
          </cell>
        </row>
        <row r="11420">
          <cell r="AA11420" t="str">
            <v>CNG Fueling Stations</v>
          </cell>
        </row>
        <row r="11421">
          <cell r="AA11421" t="str">
            <v>Regulators</v>
          </cell>
        </row>
        <row r="11422">
          <cell r="AA11422" t="str">
            <v>Regulators</v>
          </cell>
        </row>
        <row r="11423">
          <cell r="AA11423" t="str">
            <v>Regulators</v>
          </cell>
        </row>
        <row r="11424">
          <cell r="AA11424" t="str">
            <v>Regulators</v>
          </cell>
        </row>
        <row r="11425">
          <cell r="AA11425" t="str">
            <v>Regulators</v>
          </cell>
        </row>
        <row r="11426">
          <cell r="AA11426" t="str">
            <v>Regulators</v>
          </cell>
        </row>
        <row r="11427">
          <cell r="AA11427" t="str">
            <v>Regulators</v>
          </cell>
        </row>
        <row r="11428">
          <cell r="AA11428" t="str">
            <v>Regulators</v>
          </cell>
        </row>
        <row r="11429">
          <cell r="AA11429" t="str">
            <v>Regulators</v>
          </cell>
        </row>
        <row r="11430">
          <cell r="AA11430" t="str">
            <v>Regulators</v>
          </cell>
        </row>
        <row r="11431">
          <cell r="AA11431" t="str">
            <v>Regulators</v>
          </cell>
        </row>
        <row r="11432">
          <cell r="AA11432" t="str">
            <v>Main Replacements</v>
          </cell>
        </row>
        <row r="11433">
          <cell r="AA11433" t="str">
            <v>Main Replacements</v>
          </cell>
        </row>
        <row r="11434">
          <cell r="AA11434" t="str">
            <v>Main Replacements</v>
          </cell>
        </row>
        <row r="11435">
          <cell r="AA11435" t="str">
            <v>Main Replacements</v>
          </cell>
        </row>
        <row r="11436">
          <cell r="AA11436" t="str">
            <v>Main Replacements</v>
          </cell>
        </row>
        <row r="11437">
          <cell r="AA11437" t="str">
            <v>Main Replacements</v>
          </cell>
        </row>
        <row r="11438">
          <cell r="AA11438" t="str">
            <v>Main Replacements</v>
          </cell>
        </row>
        <row r="11439">
          <cell r="AA11439" t="str">
            <v>Main Replacements</v>
          </cell>
        </row>
        <row r="11440">
          <cell r="AA11440" t="str">
            <v>Main Replacements</v>
          </cell>
        </row>
        <row r="11441">
          <cell r="AA11441" t="str">
            <v>Main Replacements</v>
          </cell>
        </row>
        <row r="11442">
          <cell r="AA11442" t="str">
            <v>Main Replacements</v>
          </cell>
        </row>
        <row r="11443">
          <cell r="AA11443" t="str">
            <v>Main Replacements</v>
          </cell>
        </row>
        <row r="11444">
          <cell r="AA11444" t="str">
            <v>Main Replacements</v>
          </cell>
        </row>
        <row r="11445">
          <cell r="AA11445" t="str">
            <v>Main Replacements</v>
          </cell>
        </row>
        <row r="11446">
          <cell r="AA11446" t="str">
            <v>Main Replacements</v>
          </cell>
        </row>
        <row r="11447">
          <cell r="AA11447" t="str">
            <v>Main Replacements</v>
          </cell>
        </row>
        <row r="11448">
          <cell r="AA11448" t="str">
            <v>Main Replacements</v>
          </cell>
        </row>
        <row r="11449">
          <cell r="AA11449" t="str">
            <v>Main Replacements</v>
          </cell>
        </row>
        <row r="11450">
          <cell r="AA11450" t="str">
            <v>Main Replacements</v>
          </cell>
        </row>
        <row r="11451">
          <cell r="AA11451" t="str">
            <v>Main Replacements</v>
          </cell>
        </row>
        <row r="11452">
          <cell r="AA11452" t="str">
            <v>Main Replacements</v>
          </cell>
        </row>
        <row r="11453">
          <cell r="AA11453" t="str">
            <v>Main Replacements</v>
          </cell>
        </row>
        <row r="11454">
          <cell r="AA11454" t="str">
            <v>Main Replacements</v>
          </cell>
        </row>
        <row r="11455">
          <cell r="AA11455" t="str">
            <v>Main Replacements</v>
          </cell>
        </row>
        <row r="11456">
          <cell r="AA11456" t="str">
            <v>Main Replacements</v>
          </cell>
        </row>
        <row r="11457">
          <cell r="AA11457" t="str">
            <v>Main Replacements</v>
          </cell>
        </row>
        <row r="11458">
          <cell r="AA11458" t="str">
            <v>Main Replacements</v>
          </cell>
        </row>
        <row r="11459">
          <cell r="AA11459" t="str">
            <v>Main Replacements</v>
          </cell>
        </row>
        <row r="11460">
          <cell r="AA11460" t="str">
            <v>Main Replacements</v>
          </cell>
        </row>
        <row r="11461">
          <cell r="AA11461" t="str">
            <v>Main Replacements</v>
          </cell>
        </row>
        <row r="11462">
          <cell r="AA11462" t="str">
            <v>Main Replacements</v>
          </cell>
        </row>
        <row r="11463">
          <cell r="AA11463" t="str">
            <v>Main Replacements</v>
          </cell>
        </row>
        <row r="11464">
          <cell r="AA11464" t="str">
            <v>Main Replacements</v>
          </cell>
        </row>
        <row r="11465">
          <cell r="AA11465" t="str">
            <v>Main Replacements</v>
          </cell>
        </row>
        <row r="11466">
          <cell r="AA11466" t="str">
            <v>Main Replacements</v>
          </cell>
        </row>
        <row r="11467">
          <cell r="AA11467" t="str">
            <v>Main Replacements</v>
          </cell>
        </row>
        <row r="11468">
          <cell r="AA11468" t="str">
            <v>Communication Equipment</v>
          </cell>
        </row>
        <row r="11469">
          <cell r="AA11469" t="str">
            <v>Communication Equipment</v>
          </cell>
        </row>
        <row r="11470">
          <cell r="AA11470" t="str">
            <v>Communication Equipment</v>
          </cell>
        </row>
        <row r="11471">
          <cell r="AA11471" t="str">
            <v>Communication Equipment</v>
          </cell>
        </row>
        <row r="11472">
          <cell r="AA11472" t="str">
            <v>Communication Equipment</v>
          </cell>
        </row>
        <row r="11473">
          <cell r="AA11473" t="str">
            <v>Communication Equipment</v>
          </cell>
        </row>
        <row r="11474">
          <cell r="AA11474" t="str">
            <v>Communication Equipment</v>
          </cell>
        </row>
        <row r="11475">
          <cell r="AA11475" t="str">
            <v>Communication Equipment</v>
          </cell>
        </row>
        <row r="11476">
          <cell r="AA11476" t="str">
            <v>Improvements to Property</v>
          </cell>
        </row>
        <row r="11477">
          <cell r="AA11477" t="str">
            <v>Improvements to Property</v>
          </cell>
        </row>
        <row r="11478">
          <cell r="AA11478" t="str">
            <v>Improvements to Property</v>
          </cell>
        </row>
        <row r="11479">
          <cell r="AA11479" t="str">
            <v>Improvements to Property</v>
          </cell>
        </row>
        <row r="11480">
          <cell r="AA11480" t="str">
            <v>Improvements to Property</v>
          </cell>
        </row>
        <row r="11481">
          <cell r="AA11481" t="str">
            <v>Improvements to Property</v>
          </cell>
        </row>
        <row r="11482">
          <cell r="AA11482" t="str">
            <v>Improvements to Property</v>
          </cell>
        </row>
        <row r="11483">
          <cell r="AA11483" t="str">
            <v>Improvements to Property</v>
          </cell>
        </row>
        <row r="11484">
          <cell r="AA11484" t="str">
            <v>Improvements to Property</v>
          </cell>
        </row>
        <row r="11485">
          <cell r="AA11485" t="str">
            <v>Improvements to Property</v>
          </cell>
        </row>
        <row r="11486">
          <cell r="AA11486" t="str">
            <v>Improvements to Property</v>
          </cell>
        </row>
        <row r="11487">
          <cell r="AA11487" t="str">
            <v>Improvements to Property</v>
          </cell>
        </row>
        <row r="11488">
          <cell r="AA11488" t="str">
            <v>Improvements to Property</v>
          </cell>
        </row>
        <row r="11489">
          <cell r="AA11489" t="str">
            <v>Improvements to Property</v>
          </cell>
        </row>
        <row r="11490">
          <cell r="AA11490" t="str">
            <v>Improvements to Property</v>
          </cell>
        </row>
        <row r="11491">
          <cell r="AA11491" t="str">
            <v>Office Equipment</v>
          </cell>
        </row>
        <row r="11492">
          <cell r="AA11492" t="str">
            <v>Office Equipment</v>
          </cell>
        </row>
        <row r="11493">
          <cell r="AA11493" t="str">
            <v>Office Equipment</v>
          </cell>
        </row>
        <row r="11494">
          <cell r="AA11494" t="str">
            <v>Office Equipment</v>
          </cell>
        </row>
        <row r="11495">
          <cell r="AA11495" t="str">
            <v>Office Equipment</v>
          </cell>
        </row>
        <row r="11496">
          <cell r="AA11496" t="str">
            <v>Office Equipment</v>
          </cell>
        </row>
        <row r="11497">
          <cell r="AA11497" t="str">
            <v>Office Equipment</v>
          </cell>
        </row>
        <row r="11498">
          <cell r="AA11498" t="str">
            <v>Office Equipment</v>
          </cell>
        </row>
        <row r="11499">
          <cell r="AA11499" t="str">
            <v>Office Equipment</v>
          </cell>
        </row>
        <row r="11500">
          <cell r="AA11500" t="str">
            <v>Office Equipment</v>
          </cell>
        </row>
        <row r="11501">
          <cell r="AA11501" t="str">
            <v>Office Equipment</v>
          </cell>
        </row>
        <row r="11502">
          <cell r="AA11502" t="str">
            <v>Office Equipment</v>
          </cell>
        </row>
        <row r="11503">
          <cell r="AA11503" t="str">
            <v>Office Equipment</v>
          </cell>
        </row>
        <row r="11504">
          <cell r="AA11504" t="str">
            <v>Office Equipment</v>
          </cell>
        </row>
        <row r="11505">
          <cell r="AA11505" t="str">
            <v>Office Equipment</v>
          </cell>
        </row>
        <row r="11506">
          <cell r="AA11506" t="str">
            <v>Power Operated Equipment</v>
          </cell>
        </row>
        <row r="11507">
          <cell r="AA11507" t="str">
            <v>Power Operated Equipment</v>
          </cell>
        </row>
        <row r="11508">
          <cell r="AA11508" t="str">
            <v>Power Operated Equipment</v>
          </cell>
        </row>
        <row r="11509">
          <cell r="AA11509" t="str">
            <v>Power Operated Equipment</v>
          </cell>
        </row>
        <row r="11510">
          <cell r="AA11510" t="str">
            <v>Power Operated Equipment</v>
          </cell>
        </row>
        <row r="11511">
          <cell r="AA11511" t="str">
            <v>Power Operated Equipment</v>
          </cell>
        </row>
        <row r="11512">
          <cell r="AA11512" t="str">
            <v>Power Operated Equipment</v>
          </cell>
        </row>
        <row r="11513">
          <cell r="AA11513" t="str">
            <v>Power Operated Equipment</v>
          </cell>
        </row>
        <row r="11514">
          <cell r="AA11514" t="str">
            <v>Testing and Measuring Equipment</v>
          </cell>
        </row>
        <row r="11515">
          <cell r="AA11515" t="str">
            <v>Testing and Measuring Equipment</v>
          </cell>
        </row>
        <row r="11516">
          <cell r="AA11516" t="str">
            <v>Testing and Measuring Equipment</v>
          </cell>
        </row>
        <row r="11517">
          <cell r="AA11517" t="str">
            <v>Testing and Measuring Equipment</v>
          </cell>
        </row>
        <row r="11518">
          <cell r="AA11518" t="str">
            <v>Transportation Vehicles</v>
          </cell>
        </row>
        <row r="11519">
          <cell r="AA11519" t="str">
            <v>Transportation Vehicles</v>
          </cell>
        </row>
        <row r="11520">
          <cell r="AA11520" t="str">
            <v>Transportation Vehicles</v>
          </cell>
        </row>
        <row r="11521">
          <cell r="AA11521" t="str">
            <v>Transportation Vehicles</v>
          </cell>
        </row>
        <row r="11522">
          <cell r="AA11522" t="str">
            <v>Transportation Vehicles</v>
          </cell>
        </row>
        <row r="11523">
          <cell r="AA11523" t="str">
            <v>Transportation Vehicles</v>
          </cell>
        </row>
        <row r="11524">
          <cell r="AA11524" t="str">
            <v>Transportation Vehicles</v>
          </cell>
        </row>
        <row r="11525">
          <cell r="AA11525" t="str">
            <v>Transportation Vehicles</v>
          </cell>
        </row>
        <row r="11526">
          <cell r="AA11526" t="str">
            <v>Transportation Vehicles</v>
          </cell>
        </row>
        <row r="11527">
          <cell r="AA11527" t="str">
            <v>Transportation Vehicles</v>
          </cell>
        </row>
        <row r="11528">
          <cell r="AA11528" t="str">
            <v>Transportation Vehicles</v>
          </cell>
        </row>
        <row r="11529">
          <cell r="AA11529" t="str">
            <v>Transportation Vehicles</v>
          </cell>
        </row>
        <row r="11530">
          <cell r="AA11530" t="str">
            <v>Transportation Vehicles</v>
          </cell>
        </row>
        <row r="11531">
          <cell r="AA11531" t="str">
            <v>Transportation Vehicles</v>
          </cell>
        </row>
        <row r="11532">
          <cell r="AA11532" t="str">
            <v>Transportation Vehicles</v>
          </cell>
        </row>
        <row r="11533">
          <cell r="AA11533" t="str">
            <v>Transportation Vehicles</v>
          </cell>
        </row>
        <row r="11534">
          <cell r="AA11534" t="str">
            <v>Transportation Vehicles</v>
          </cell>
        </row>
        <row r="11535">
          <cell r="AA11535" t="str">
            <v>Measuring and Regulation Station Equipment</v>
          </cell>
        </row>
        <row r="11536">
          <cell r="AA11536" t="str">
            <v>Measuring and Regulation Station Equipment</v>
          </cell>
        </row>
        <row r="11537">
          <cell r="AA11537" t="str">
            <v>Measuring and Regulation Station Equipment</v>
          </cell>
        </row>
        <row r="11538">
          <cell r="AA11538" t="str">
            <v>Measuring and Regulation Station Equipment</v>
          </cell>
        </row>
        <row r="11539">
          <cell r="AA11539" t="str">
            <v>New Revenue Services</v>
          </cell>
        </row>
        <row r="11540">
          <cell r="AA11540" t="str">
            <v>New Revenue Services</v>
          </cell>
        </row>
        <row r="11541">
          <cell r="AA11541" t="str">
            <v>New Revenue Services</v>
          </cell>
        </row>
        <row r="11542">
          <cell r="AA11542" t="str">
            <v>New Revenue Services</v>
          </cell>
        </row>
        <row r="11543">
          <cell r="AA11543" t="str">
            <v>New Revenue Services</v>
          </cell>
        </row>
        <row r="11544">
          <cell r="AA11544" t="str">
            <v>New Revenue Services</v>
          </cell>
        </row>
        <row r="11545">
          <cell r="AA11545" t="str">
            <v>New Revenue Services</v>
          </cell>
        </row>
        <row r="11546">
          <cell r="AA11546" t="str">
            <v>New Revenue Services</v>
          </cell>
        </row>
        <row r="11547">
          <cell r="AA11547" t="str">
            <v>New Revenue Services</v>
          </cell>
        </row>
        <row r="11548">
          <cell r="AA11548" t="str">
            <v>New Revenue Services</v>
          </cell>
        </row>
        <row r="11549">
          <cell r="AA11549" t="str">
            <v>New Revenue Services</v>
          </cell>
        </row>
        <row r="11550">
          <cell r="AA11550" t="str">
            <v>New Revenue Services</v>
          </cell>
        </row>
        <row r="11551">
          <cell r="AA11551" t="str">
            <v>New Revenue Services</v>
          </cell>
        </row>
        <row r="11552">
          <cell r="AA11552" t="str">
            <v>New Revenue Services</v>
          </cell>
        </row>
        <row r="11553">
          <cell r="AA11553" t="str">
            <v>New Revenue Services</v>
          </cell>
        </row>
        <row r="11554">
          <cell r="AA11554" t="str">
            <v>New Revenue Services</v>
          </cell>
        </row>
        <row r="11555">
          <cell r="AA11555" t="str">
            <v>New Revenue Services</v>
          </cell>
        </row>
        <row r="11556">
          <cell r="AA11556" t="str">
            <v>New Revenue Services</v>
          </cell>
        </row>
        <row r="11557">
          <cell r="AA11557" t="str">
            <v>New Revenue Services</v>
          </cell>
        </row>
        <row r="11558">
          <cell r="AA11558" t="str">
            <v>New Revenue Services</v>
          </cell>
        </row>
        <row r="11559">
          <cell r="AA11559" t="str">
            <v>New Revenue Services</v>
          </cell>
        </row>
        <row r="11560">
          <cell r="AA11560" t="str">
            <v>New Revenue Services</v>
          </cell>
        </row>
        <row r="11561">
          <cell r="AA11561" t="str">
            <v>New Revenue Services</v>
          </cell>
        </row>
        <row r="11562">
          <cell r="AA11562" t="str">
            <v>New Revenue Services</v>
          </cell>
        </row>
        <row r="11563">
          <cell r="AA11563" t="str">
            <v>New Revenue Services</v>
          </cell>
        </row>
        <row r="11564">
          <cell r="AA11564" t="str">
            <v>New Revenue Services</v>
          </cell>
        </row>
        <row r="11565">
          <cell r="AA11565" t="str">
            <v>New Revenue Services</v>
          </cell>
        </row>
        <row r="11566">
          <cell r="AA11566" t="str">
            <v>New Revenue Services</v>
          </cell>
        </row>
        <row r="11567">
          <cell r="AA11567" t="str">
            <v>New Revenue Services</v>
          </cell>
        </row>
        <row r="11568">
          <cell r="AA11568" t="str">
            <v>New Revenue Services</v>
          </cell>
        </row>
        <row r="11569">
          <cell r="AA11569" t="str">
            <v>New Revenue Services</v>
          </cell>
        </row>
        <row r="11570">
          <cell r="AA11570" t="str">
            <v>New Revenue Services</v>
          </cell>
        </row>
        <row r="11571">
          <cell r="AA11571" t="str">
            <v>New Revenue Services</v>
          </cell>
        </row>
        <row r="11572">
          <cell r="AA11572" t="str">
            <v>New Revenue Services</v>
          </cell>
        </row>
        <row r="11573">
          <cell r="AA11573" t="str">
            <v>New Revenue Mains</v>
          </cell>
        </row>
        <row r="11574">
          <cell r="AA11574" t="str">
            <v>New Revenue Mains</v>
          </cell>
        </row>
        <row r="11575">
          <cell r="AA11575" t="str">
            <v>New Revenue Mains</v>
          </cell>
        </row>
        <row r="11576">
          <cell r="AA11576" t="str">
            <v>New Revenue Mains</v>
          </cell>
        </row>
        <row r="11577">
          <cell r="AA11577" t="str">
            <v>New Revenue Mains</v>
          </cell>
        </row>
        <row r="11578">
          <cell r="AA11578" t="str">
            <v>New Revenue Mains</v>
          </cell>
        </row>
        <row r="11579">
          <cell r="AA11579" t="str">
            <v>New Revenue Mains</v>
          </cell>
        </row>
        <row r="11580">
          <cell r="AA11580" t="str">
            <v>New Revenue Mains</v>
          </cell>
        </row>
        <row r="11581">
          <cell r="AA11581" t="str">
            <v>New Revenue Mains</v>
          </cell>
        </row>
        <row r="11582">
          <cell r="AA11582" t="str">
            <v>New Revenue Mains</v>
          </cell>
        </row>
        <row r="11583">
          <cell r="AA11583" t="str">
            <v>New Revenue Mains</v>
          </cell>
        </row>
        <row r="11584">
          <cell r="AA11584" t="str">
            <v>New Revenue Mains</v>
          </cell>
        </row>
        <row r="11585">
          <cell r="AA11585" t="str">
            <v>New Revenue Mains</v>
          </cell>
        </row>
        <row r="11586">
          <cell r="AA11586" t="str">
            <v>New Revenue Mains</v>
          </cell>
        </row>
        <row r="11587">
          <cell r="AA11587" t="str">
            <v>New Revenue Mains</v>
          </cell>
        </row>
        <row r="11588">
          <cell r="AA11588" t="str">
            <v>New Revenue Mains</v>
          </cell>
        </row>
        <row r="11589">
          <cell r="AA11589" t="str">
            <v>New Revenue Mains</v>
          </cell>
        </row>
        <row r="11590">
          <cell r="AA11590" t="str">
            <v>New Revenue Mains</v>
          </cell>
        </row>
        <row r="11591">
          <cell r="AA11591" t="str">
            <v>New Revenue Mains</v>
          </cell>
        </row>
        <row r="11592">
          <cell r="AA11592" t="str">
            <v>Tools and Shop Equipment</v>
          </cell>
        </row>
        <row r="11593">
          <cell r="AA11593" t="str">
            <v>Tools and Shop Equipment</v>
          </cell>
        </row>
        <row r="11594">
          <cell r="AA11594" t="str">
            <v>Tools and Shop Equipment</v>
          </cell>
        </row>
        <row r="11595">
          <cell r="AA11595" t="str">
            <v>Tools and Shop Equipment</v>
          </cell>
        </row>
        <row r="11596">
          <cell r="AA11596" t="str">
            <v>Tools and Shop Equipment</v>
          </cell>
        </row>
        <row r="11597">
          <cell r="AA11597" t="str">
            <v>Tools and Shop Equipment</v>
          </cell>
        </row>
        <row r="11598">
          <cell r="AA11598" t="str">
            <v>Tools and Shop Equipment</v>
          </cell>
        </row>
        <row r="11599">
          <cell r="AA11599" t="str">
            <v>Tools and Shop Equipment</v>
          </cell>
        </row>
        <row r="11600">
          <cell r="AA11600" t="str">
            <v>Tools and Shop Equipment</v>
          </cell>
        </row>
        <row r="11601">
          <cell r="AA11601" t="str">
            <v>Tools and Shop Equipment</v>
          </cell>
        </row>
        <row r="11602">
          <cell r="AA11602" t="str">
            <v>Tools and Shop Equipment</v>
          </cell>
        </row>
        <row r="11603">
          <cell r="AA11603" t="str">
            <v>Cathodic Protection</v>
          </cell>
        </row>
        <row r="11604">
          <cell r="AA11604" t="str">
            <v>Cathodic Protection</v>
          </cell>
        </row>
        <row r="11605">
          <cell r="AA11605" t="str">
            <v>Cathodic Protection</v>
          </cell>
        </row>
        <row r="11606">
          <cell r="AA11606" t="str">
            <v>Cathodic Protection</v>
          </cell>
        </row>
        <row r="11607">
          <cell r="AA11607" t="str">
            <v>Cathodic Protection</v>
          </cell>
        </row>
        <row r="11608">
          <cell r="AA11608" t="str">
            <v>Cathodic Protection</v>
          </cell>
        </row>
        <row r="11609">
          <cell r="AA11609" t="str">
            <v>Cathodic Protection</v>
          </cell>
        </row>
        <row r="11610">
          <cell r="AA11610" t="str">
            <v>Cathodic Protection</v>
          </cell>
        </row>
        <row r="11611">
          <cell r="AA11611" t="str">
            <v>Cathodic Protection</v>
          </cell>
        </row>
        <row r="11612">
          <cell r="AA11612" t="str">
            <v>Cathodic Protection</v>
          </cell>
        </row>
        <row r="11613">
          <cell r="AA11613" t="str">
            <v>Cathodic Protection</v>
          </cell>
        </row>
        <row r="11614">
          <cell r="AA11614" t="str">
            <v>Cathodic Protection</v>
          </cell>
        </row>
        <row r="11615">
          <cell r="AA11615" t="str">
            <v>Cathodic Protection</v>
          </cell>
        </row>
        <row r="11616">
          <cell r="AA11616" t="str">
            <v>Cathodic Protection</v>
          </cell>
        </row>
        <row r="11617">
          <cell r="AA11617" t="str">
            <v>Cathodic Protection</v>
          </cell>
        </row>
        <row r="11618">
          <cell r="AA11618" t="str">
            <v>Cathodic Protection</v>
          </cell>
        </row>
        <row r="11619">
          <cell r="AA11619" t="str">
            <v>Cathodic Protection</v>
          </cell>
        </row>
        <row r="11620">
          <cell r="AA11620" t="str">
            <v>Cathodic Protection</v>
          </cell>
        </row>
        <row r="11621">
          <cell r="AA11621" t="str">
            <v>Cathodic Protection</v>
          </cell>
        </row>
        <row r="11622">
          <cell r="AA11622" t="str">
            <v>Cathodic Protection</v>
          </cell>
        </row>
        <row r="11623">
          <cell r="AA11623" t="str">
            <v>Cathodic Protection</v>
          </cell>
        </row>
        <row r="11624">
          <cell r="AA11624" t="str">
            <v>Cathodic Protection</v>
          </cell>
        </row>
        <row r="11625">
          <cell r="AA11625" t="str">
            <v>Cathodic Protection</v>
          </cell>
        </row>
        <row r="11626">
          <cell r="AA11626" t="str">
            <v>Cast Iron/Bare Steel Main Repl.</v>
          </cell>
        </row>
        <row r="11627">
          <cell r="AA11627" t="str">
            <v>Cast Iron/Bare Steel Main Repl.</v>
          </cell>
        </row>
        <row r="11628">
          <cell r="AA11628" t="str">
            <v>Cast Iron/Bare Steel Main Repl.</v>
          </cell>
        </row>
        <row r="11629">
          <cell r="AA11629" t="str">
            <v>Cast Iron/Bare Steel Main Repl.</v>
          </cell>
        </row>
        <row r="11630">
          <cell r="AA11630" t="str">
            <v>Cast Iron/Bare Steel Main Repl.</v>
          </cell>
        </row>
        <row r="11631">
          <cell r="AA11631" t="str">
            <v>Cast Iron/Bare Steel Main Repl.</v>
          </cell>
        </row>
        <row r="11632">
          <cell r="AA11632" t="str">
            <v>Cast Iron/Bare Steel Main Repl.</v>
          </cell>
        </row>
        <row r="11633">
          <cell r="AA11633" t="str">
            <v>Cast Iron/Bare Steel Main Repl.</v>
          </cell>
        </row>
        <row r="11634">
          <cell r="AA11634" t="str">
            <v>Cast Iron/Bare Steel Main Repl.</v>
          </cell>
        </row>
        <row r="11635">
          <cell r="AA11635" t="str">
            <v>Cast Iron/Bare Steel Main Repl.</v>
          </cell>
        </row>
        <row r="11636">
          <cell r="AA11636" t="str">
            <v>Cast Iron/Bare Steel Main Repl.</v>
          </cell>
        </row>
        <row r="11637">
          <cell r="AA11637" t="str">
            <v>Cast Iron/Bare Steel Main Repl.</v>
          </cell>
        </row>
        <row r="11638">
          <cell r="AA11638" t="str">
            <v>Cast Iron/Bare Steel Main Repl.</v>
          </cell>
        </row>
        <row r="11639">
          <cell r="AA11639" t="str">
            <v>Cast Iron/Bare Steel Main Repl.</v>
          </cell>
        </row>
        <row r="11640">
          <cell r="AA11640" t="str">
            <v>Cast Iron/Bare Steel Main Repl.</v>
          </cell>
        </row>
        <row r="11641">
          <cell r="AA11641" t="str">
            <v>Cast Iron/Bare Steel Main Repl.</v>
          </cell>
        </row>
        <row r="11642">
          <cell r="AA11642" t="str">
            <v>Cast Iron/Bare Steel Main Repl.</v>
          </cell>
        </row>
        <row r="11643">
          <cell r="AA11643" t="str">
            <v>Cast Iron/Bare Steel Main Repl.</v>
          </cell>
        </row>
        <row r="11644">
          <cell r="AA11644" t="str">
            <v>Cast Iron/Bare Steel Main Repl.</v>
          </cell>
        </row>
        <row r="11645">
          <cell r="AA11645" t="str">
            <v>Cast Iron/Bare Steel Main Repl.</v>
          </cell>
        </row>
        <row r="11646">
          <cell r="AA11646" t="str">
            <v>Cast Iron/Bare Steel Main Repl.</v>
          </cell>
        </row>
        <row r="11647">
          <cell r="AA11647" t="str">
            <v>Cast Iron/Bare Steel Main Repl.</v>
          </cell>
        </row>
        <row r="11648">
          <cell r="AA11648" t="str">
            <v>Cast Iron/Bare Steel Main Repl.</v>
          </cell>
        </row>
        <row r="11649">
          <cell r="AA11649" t="str">
            <v>Cast Iron/Bare Steel Main Repl.</v>
          </cell>
        </row>
        <row r="11650">
          <cell r="AA11650" t="str">
            <v>Cast Iron/Bare Steel Main Repl.</v>
          </cell>
        </row>
        <row r="11651">
          <cell r="AA11651" t="str">
            <v>Cast Iron/Bare Steel Main Repl.</v>
          </cell>
        </row>
        <row r="11652">
          <cell r="AA11652" t="str">
            <v>Cast Iron/Bare Steel Main Repl.</v>
          </cell>
        </row>
        <row r="11653">
          <cell r="AA11653" t="str">
            <v>Cast Iron/Bare Steel Main Repl.</v>
          </cell>
        </row>
        <row r="11654">
          <cell r="AA11654" t="str">
            <v>Cast Iron/Bare Steel Main Repl.</v>
          </cell>
        </row>
        <row r="11655">
          <cell r="AA11655" t="str">
            <v>Misc. Non-Revenue Producing</v>
          </cell>
        </row>
        <row r="11656">
          <cell r="AA11656" t="str">
            <v>Misc. Non-Revenue Producing</v>
          </cell>
        </row>
        <row r="11657">
          <cell r="AA11657" t="str">
            <v>Misc. Non-Revenue Producing</v>
          </cell>
        </row>
        <row r="11658">
          <cell r="AA11658" t="str">
            <v>Misc. Non-Revenue Producing</v>
          </cell>
        </row>
        <row r="11659">
          <cell r="AA11659" t="str">
            <v>Misc. Non-Revenue Producing</v>
          </cell>
        </row>
        <row r="11660">
          <cell r="AA11660" t="str">
            <v>Misc. Non-Revenue Producing</v>
          </cell>
        </row>
        <row r="11661">
          <cell r="AA11661" t="str">
            <v>Misc. Non-Revenue Producing</v>
          </cell>
        </row>
        <row r="11662">
          <cell r="AA11662" t="str">
            <v>Misc. Non-Revenue Producing</v>
          </cell>
        </row>
        <row r="11663">
          <cell r="AA11663" t="str">
            <v>Misc. Non-Revenue Producing</v>
          </cell>
        </row>
        <row r="11664">
          <cell r="AA11664" t="str">
            <v>Misc. Non-Revenue Producing</v>
          </cell>
        </row>
        <row r="11665">
          <cell r="AA11665" t="str">
            <v>Misc. Non-Revenue Producing</v>
          </cell>
        </row>
        <row r="11666">
          <cell r="AA11666" t="str">
            <v>Misc. Non-Revenue Producing</v>
          </cell>
        </row>
        <row r="11667">
          <cell r="AA11667" t="str">
            <v>Misc. Non-Revenue Producing</v>
          </cell>
        </row>
        <row r="11668">
          <cell r="AA11668" t="str">
            <v>Misc. Non-Revenue Producing</v>
          </cell>
        </row>
        <row r="11669">
          <cell r="AA11669" t="str">
            <v>Misc. Non-Revenue Producing</v>
          </cell>
        </row>
        <row r="11670">
          <cell r="AA11670" t="str">
            <v>Misc. Non-Revenue Producing</v>
          </cell>
        </row>
        <row r="11671">
          <cell r="AA11671" t="str">
            <v>Misc. Non-Revenue Producing</v>
          </cell>
        </row>
        <row r="11672">
          <cell r="AA11672" t="str">
            <v>Distribution System Improvements</v>
          </cell>
        </row>
        <row r="11673">
          <cell r="AA11673" t="str">
            <v>Distribution System Improvements</v>
          </cell>
        </row>
        <row r="11674">
          <cell r="AA11674" t="str">
            <v>Distribution System Improvements</v>
          </cell>
        </row>
        <row r="11675">
          <cell r="AA11675" t="str">
            <v>Distribution System Improvements</v>
          </cell>
        </row>
        <row r="11676">
          <cell r="AA11676" t="str">
            <v>Distribution System Improvements</v>
          </cell>
        </row>
        <row r="11677">
          <cell r="AA11677" t="str">
            <v>Distribution System Improvements</v>
          </cell>
        </row>
        <row r="11678">
          <cell r="AA11678" t="str">
            <v>Distribution System Improvements</v>
          </cell>
        </row>
        <row r="11679">
          <cell r="AA11679" t="str">
            <v>Distribution System Improvements</v>
          </cell>
        </row>
        <row r="11680">
          <cell r="AA11680" t="str">
            <v>Service Line Replacements</v>
          </cell>
        </row>
        <row r="11681">
          <cell r="AA11681" t="str">
            <v>Service Line Replacements</v>
          </cell>
        </row>
        <row r="11682">
          <cell r="AA11682" t="str">
            <v>Service Line Replacements</v>
          </cell>
        </row>
        <row r="11683">
          <cell r="AA11683" t="str">
            <v>Service Line Replacements</v>
          </cell>
        </row>
        <row r="11684">
          <cell r="AA11684" t="str">
            <v>Service Line Replacements</v>
          </cell>
        </row>
        <row r="11685">
          <cell r="AA11685" t="str">
            <v>Service Line Replacements</v>
          </cell>
        </row>
        <row r="11686">
          <cell r="AA11686" t="str">
            <v>Service Line Replacements</v>
          </cell>
        </row>
        <row r="11687">
          <cell r="AA11687" t="str">
            <v>Service Line Replacements</v>
          </cell>
        </row>
        <row r="11688">
          <cell r="AA11688" t="str">
            <v>CNG Fueling Stations</v>
          </cell>
        </row>
        <row r="11689">
          <cell r="AA11689" t="str">
            <v>Meter/Reg Install - Res</v>
          </cell>
        </row>
        <row r="11690">
          <cell r="AA11690" t="str">
            <v>Meter/Reg Install - Res</v>
          </cell>
        </row>
        <row r="11691">
          <cell r="AA11691" t="str">
            <v>Meter/Reg Install - Res</v>
          </cell>
        </row>
        <row r="11692">
          <cell r="AA11692" t="str">
            <v>Meter/Reg Install - Res</v>
          </cell>
        </row>
        <row r="11693">
          <cell r="AA11693" t="str">
            <v>Meter/Reg Install - Res</v>
          </cell>
        </row>
        <row r="11694">
          <cell r="AA11694" t="str">
            <v>Meter/Reg Install - Res</v>
          </cell>
        </row>
        <row r="11695">
          <cell r="AA11695" t="str">
            <v>Meter/Reg Install - Res</v>
          </cell>
        </row>
        <row r="11696">
          <cell r="AA11696" t="str">
            <v>Meter/Reg Install - Res</v>
          </cell>
        </row>
        <row r="11697">
          <cell r="AA11697" t="str">
            <v>Meter/Reg Install - Res</v>
          </cell>
        </row>
        <row r="11698">
          <cell r="AA11698" t="str">
            <v>Meter/Reg Install - Comm</v>
          </cell>
        </row>
        <row r="11699">
          <cell r="AA11699" t="str">
            <v>Meter/Reg Install - Comm</v>
          </cell>
        </row>
        <row r="11700">
          <cell r="AA11700" t="str">
            <v>Meter/Reg Install - Comm</v>
          </cell>
        </row>
        <row r="11701">
          <cell r="AA11701" t="str">
            <v>Meter/Reg Install - Comm</v>
          </cell>
        </row>
        <row r="11702">
          <cell r="AA11702" t="str">
            <v>Meter/Reg Install - Comm</v>
          </cell>
        </row>
        <row r="11703">
          <cell r="AA11703" t="str">
            <v>Meter/Reg Install - Comm</v>
          </cell>
        </row>
        <row r="11704">
          <cell r="AA11704" t="str">
            <v>Meter/Reg Install - Comm</v>
          </cell>
        </row>
        <row r="11705">
          <cell r="AA11705" t="str">
            <v>Meter/Reg Install - Comm</v>
          </cell>
        </row>
        <row r="11706">
          <cell r="AA11706" t="str">
            <v>Meter/Reg Install - Comm</v>
          </cell>
        </row>
        <row r="11707">
          <cell r="AA11707" t="str">
            <v>Meter/Reg Install - Comm</v>
          </cell>
        </row>
        <row r="11708">
          <cell r="AA11708" t="str">
            <v>Meter/Reg Install - Comm</v>
          </cell>
        </row>
        <row r="11709">
          <cell r="AA11709" t="str">
            <v>Meter/Reg Install - Comm</v>
          </cell>
        </row>
        <row r="11710">
          <cell r="AA11710" t="str">
            <v>Meter/Reg Install - Comm</v>
          </cell>
        </row>
        <row r="11711">
          <cell r="AA11711" t="str">
            <v>Meter/Reg Install - Comm</v>
          </cell>
        </row>
        <row r="11712">
          <cell r="AA11712" t="str">
            <v>Meter/Reg Install - Comm</v>
          </cell>
        </row>
        <row r="11713">
          <cell r="AA11713" t="str">
            <v>Meter/Reg Install - Comm</v>
          </cell>
        </row>
        <row r="11714">
          <cell r="AA11714" t="str">
            <v>Meter/Reg Install - Comm</v>
          </cell>
        </row>
        <row r="11715">
          <cell r="AA11715" t="str">
            <v>Meter/Reg Install - Comm</v>
          </cell>
        </row>
        <row r="11716">
          <cell r="AA11716" t="str">
            <v>Meter/Reg Install - Comm</v>
          </cell>
        </row>
        <row r="11717">
          <cell r="AA11717" t="str">
            <v>Meter/Reg Install - Comm</v>
          </cell>
        </row>
        <row r="11718">
          <cell r="AA11718" t="str">
            <v>Meter/Reg Install - Comm</v>
          </cell>
        </row>
        <row r="11719">
          <cell r="AA11719" t="str">
            <v>Meter/Reg Install - Comm</v>
          </cell>
        </row>
        <row r="11720">
          <cell r="AA11720" t="str">
            <v>Meter/Reg Install - Comm</v>
          </cell>
        </row>
        <row r="11721">
          <cell r="AA11721" t="str">
            <v>Meter/Reg Install - Comm</v>
          </cell>
        </row>
        <row r="11722">
          <cell r="AA11722" t="str">
            <v>Meter/Reg Install - Comm</v>
          </cell>
        </row>
        <row r="11723">
          <cell r="AA11723" t="str">
            <v>Meter/Reg Install - Comm</v>
          </cell>
        </row>
        <row r="11724">
          <cell r="AA11724" t="str">
            <v>Meter/Reg Install - Comm</v>
          </cell>
        </row>
        <row r="11725">
          <cell r="AA11725" t="str">
            <v>Meter/Reg Install - Comm</v>
          </cell>
        </row>
        <row r="11726">
          <cell r="AA11726" t="str">
            <v>Meter/Reg Install - Comm</v>
          </cell>
        </row>
        <row r="11727">
          <cell r="AA11727" t="str">
            <v>Regulators</v>
          </cell>
        </row>
        <row r="11728">
          <cell r="AA11728" t="str">
            <v>Regulators</v>
          </cell>
        </row>
        <row r="11729">
          <cell r="AA11729" t="str">
            <v>Regulators</v>
          </cell>
        </row>
        <row r="11730">
          <cell r="AA11730" t="str">
            <v>Regulators</v>
          </cell>
        </row>
        <row r="11731">
          <cell r="AA11731" t="str">
            <v>Regulators</v>
          </cell>
        </row>
        <row r="11732">
          <cell r="AA11732" t="str">
            <v>Regulators</v>
          </cell>
        </row>
        <row r="11733">
          <cell r="AA11733" t="str">
            <v>Regulators</v>
          </cell>
        </row>
        <row r="11734">
          <cell r="AA11734" t="str">
            <v>Regulators</v>
          </cell>
        </row>
        <row r="11735">
          <cell r="AA11735" t="str">
            <v>Regulators</v>
          </cell>
        </row>
        <row r="11736">
          <cell r="AA11736" t="str">
            <v>Regulators</v>
          </cell>
        </row>
        <row r="11737">
          <cell r="AA11737" t="str">
            <v>Regulators</v>
          </cell>
        </row>
        <row r="11738">
          <cell r="AA11738" t="str">
            <v>Regulators</v>
          </cell>
        </row>
        <row r="11739">
          <cell r="AA11739" t="str">
            <v>Main Replacements</v>
          </cell>
        </row>
        <row r="11740">
          <cell r="AA11740" t="str">
            <v>Main Replacements</v>
          </cell>
        </row>
        <row r="11741">
          <cell r="AA11741" t="str">
            <v>Main Replacements</v>
          </cell>
        </row>
        <row r="11742">
          <cell r="AA11742" t="str">
            <v>Main Replacements</v>
          </cell>
        </row>
        <row r="11743">
          <cell r="AA11743" t="str">
            <v>Main Replacements</v>
          </cell>
        </row>
        <row r="11744">
          <cell r="AA11744" t="str">
            <v>Main Replacements</v>
          </cell>
        </row>
        <row r="11745">
          <cell r="AA11745" t="str">
            <v>Main Replacements</v>
          </cell>
        </row>
        <row r="11746">
          <cell r="AA11746" t="str">
            <v>Communication Equipment</v>
          </cell>
        </row>
        <row r="11747">
          <cell r="AA11747" t="str">
            <v>Communication Equipment</v>
          </cell>
        </row>
        <row r="11748">
          <cell r="AA11748" t="str">
            <v>Communication Equipment</v>
          </cell>
        </row>
        <row r="11749">
          <cell r="AA11749" t="str">
            <v>Improvements to Property</v>
          </cell>
        </row>
        <row r="11750">
          <cell r="AA11750" t="str">
            <v>Improvements to Property</v>
          </cell>
        </row>
        <row r="11751">
          <cell r="AA11751" t="str">
            <v>Improvements to Property</v>
          </cell>
        </row>
        <row r="11752">
          <cell r="AA11752" t="str">
            <v>Improvements to Property</v>
          </cell>
        </row>
        <row r="11753">
          <cell r="AA11753" t="str">
            <v>Improvements to Property</v>
          </cell>
        </row>
        <row r="11754">
          <cell r="AA11754" t="str">
            <v>Improvements to Property</v>
          </cell>
        </row>
        <row r="11755">
          <cell r="AA11755" t="str">
            <v>Improvements to Property</v>
          </cell>
        </row>
        <row r="11756">
          <cell r="AA11756" t="str">
            <v>Improvements to Property</v>
          </cell>
        </row>
        <row r="11757">
          <cell r="AA11757" t="str">
            <v>Improvements to Property</v>
          </cell>
        </row>
        <row r="11758">
          <cell r="AA11758" t="str">
            <v>Power Operated Equipment</v>
          </cell>
        </row>
        <row r="11759">
          <cell r="AA11759" t="str">
            <v>Power Operated Equipment</v>
          </cell>
        </row>
        <row r="11760">
          <cell r="AA11760" t="str">
            <v>Power Operated Equipment</v>
          </cell>
        </row>
        <row r="11761">
          <cell r="AA11761" t="str">
            <v>Power Operated Equipment</v>
          </cell>
        </row>
        <row r="11762">
          <cell r="AA11762" t="str">
            <v>Power Operated Equipment</v>
          </cell>
        </row>
        <row r="11763">
          <cell r="AA11763" t="str">
            <v>Transportation Vehicles</v>
          </cell>
        </row>
        <row r="11764">
          <cell r="AA11764" t="str">
            <v>Transportation Vehicles</v>
          </cell>
        </row>
        <row r="11765">
          <cell r="AA11765" t="str">
            <v>Transportation Vehicles</v>
          </cell>
        </row>
        <row r="11766">
          <cell r="AA11766" t="str">
            <v>Transportation Vehicles</v>
          </cell>
        </row>
        <row r="11767">
          <cell r="AA11767" t="str">
            <v>Transportation Vehicles</v>
          </cell>
        </row>
        <row r="11768">
          <cell r="AA11768" t="str">
            <v>Transportation Vehicles</v>
          </cell>
        </row>
        <row r="11769">
          <cell r="AA11769" t="str">
            <v>Transportation Vehicles</v>
          </cell>
        </row>
        <row r="11770">
          <cell r="AA11770" t="str">
            <v>Transportation Vehicles</v>
          </cell>
        </row>
        <row r="11771">
          <cell r="AA11771" t="str">
            <v>Transportation Vehicles</v>
          </cell>
        </row>
        <row r="11772">
          <cell r="AA11772" t="str">
            <v>Transportation Vehicles</v>
          </cell>
        </row>
        <row r="11773">
          <cell r="AA11773" t="str">
            <v>Transportation Vehicles</v>
          </cell>
        </row>
        <row r="11774">
          <cell r="AA11774" t="str">
            <v>Transportation Vehicles</v>
          </cell>
        </row>
        <row r="11775">
          <cell r="AA11775" t="str">
            <v>Transportation Vehicles</v>
          </cell>
        </row>
        <row r="11776">
          <cell r="AA11776" t="str">
            <v>Transportation Vehicles</v>
          </cell>
        </row>
        <row r="11777">
          <cell r="AA11777" t="str">
            <v>Transportation Vehicles</v>
          </cell>
        </row>
        <row r="11778">
          <cell r="AA11778" t="str">
            <v>Transportation Vehicles</v>
          </cell>
        </row>
        <row r="11779">
          <cell r="AA11779" t="str">
            <v>Transportation Vehicles</v>
          </cell>
        </row>
        <row r="11780">
          <cell r="AA11780" t="str">
            <v>Transportation Vehicles</v>
          </cell>
        </row>
        <row r="11781">
          <cell r="AA11781" t="str">
            <v>Transportation Vehicles</v>
          </cell>
        </row>
        <row r="11782">
          <cell r="AA11782" t="str">
            <v>Transportation Vehicles</v>
          </cell>
        </row>
        <row r="11783">
          <cell r="AA11783" t="str">
            <v>Transportation Vehicles</v>
          </cell>
        </row>
        <row r="11784">
          <cell r="AA11784" t="str">
            <v>Transportation Vehicles</v>
          </cell>
        </row>
        <row r="11785">
          <cell r="AA11785" t="str">
            <v>Transportation Vehicles</v>
          </cell>
        </row>
        <row r="11786">
          <cell r="AA11786" t="str">
            <v>Measuring and Regulation Station Equipment</v>
          </cell>
        </row>
        <row r="11787">
          <cell r="AA11787" t="str">
            <v>Measuring and Regulation Station Equipment</v>
          </cell>
        </row>
        <row r="11788">
          <cell r="AA11788" t="str">
            <v>Measuring and Regulation Station Equipment</v>
          </cell>
        </row>
        <row r="11789">
          <cell r="AA11789" t="str">
            <v>Measuring and Regulation Station Equipment</v>
          </cell>
        </row>
        <row r="11790">
          <cell r="AA11790" t="str">
            <v>Measuring and Regulation Station Equipment</v>
          </cell>
        </row>
        <row r="11791">
          <cell r="AA11791" t="str">
            <v>Measuring and Regulation Station Equipment</v>
          </cell>
        </row>
        <row r="11792">
          <cell r="AA11792" t="str">
            <v>Measuring and Regulation Station Equipment</v>
          </cell>
        </row>
        <row r="11793">
          <cell r="AA11793" t="str">
            <v>Measuring and Regulation Station Equipment</v>
          </cell>
        </row>
        <row r="11794">
          <cell r="AA11794" t="str">
            <v>Measuring and Regulation Station Equipment</v>
          </cell>
        </row>
        <row r="11795">
          <cell r="AA11795" t="str">
            <v>Measuring and Regulation Station Equipment</v>
          </cell>
        </row>
        <row r="11796">
          <cell r="AA11796" t="str">
            <v>Measuring and Regulation Station Equipment</v>
          </cell>
        </row>
        <row r="11797">
          <cell r="AA11797" t="str">
            <v>Measuring and Regulation Station Equipment</v>
          </cell>
        </row>
        <row r="11798">
          <cell r="AA11798" t="str">
            <v>New Revenue Services</v>
          </cell>
        </row>
        <row r="11799">
          <cell r="AA11799" t="str">
            <v>New Revenue Services</v>
          </cell>
        </row>
        <row r="11800">
          <cell r="AA11800" t="str">
            <v>New Revenue Services</v>
          </cell>
        </row>
        <row r="11801">
          <cell r="AA11801" t="str">
            <v>New Revenue Services</v>
          </cell>
        </row>
        <row r="11802">
          <cell r="AA11802" t="str">
            <v>New Revenue Services</v>
          </cell>
        </row>
        <row r="11803">
          <cell r="AA11803" t="str">
            <v>New Revenue Services</v>
          </cell>
        </row>
        <row r="11804">
          <cell r="AA11804" t="str">
            <v>New Revenue Services</v>
          </cell>
        </row>
        <row r="11805">
          <cell r="AA11805" t="str">
            <v>New Revenue Services</v>
          </cell>
        </row>
        <row r="11806">
          <cell r="AA11806" t="str">
            <v>New Revenue Services</v>
          </cell>
        </row>
        <row r="11807">
          <cell r="AA11807" t="str">
            <v>New Revenue Services</v>
          </cell>
        </row>
        <row r="11808">
          <cell r="AA11808" t="str">
            <v>New Revenue Services</v>
          </cell>
        </row>
        <row r="11809">
          <cell r="AA11809" t="str">
            <v>New Revenue Services</v>
          </cell>
        </row>
        <row r="11810">
          <cell r="AA11810" t="str">
            <v>New Revenue Services</v>
          </cell>
        </row>
        <row r="11811">
          <cell r="AA11811" t="str">
            <v>New Revenue Services</v>
          </cell>
        </row>
        <row r="11812">
          <cell r="AA11812" t="str">
            <v>New Revenue Mains</v>
          </cell>
        </row>
        <row r="11813">
          <cell r="AA11813" t="str">
            <v>New Revenue Mains</v>
          </cell>
        </row>
        <row r="11814">
          <cell r="AA11814" t="str">
            <v>New Revenue Mains</v>
          </cell>
        </row>
        <row r="11815">
          <cell r="AA11815" t="str">
            <v>New Revenue Mains</v>
          </cell>
        </row>
        <row r="11816">
          <cell r="AA11816" t="str">
            <v>New Revenue Mains</v>
          </cell>
        </row>
        <row r="11817">
          <cell r="AA11817" t="str">
            <v>New Revenue Mains</v>
          </cell>
        </row>
        <row r="11818">
          <cell r="AA11818" t="str">
            <v>New Revenue Mains</v>
          </cell>
        </row>
        <row r="11819">
          <cell r="AA11819" t="str">
            <v>New Revenue Mains</v>
          </cell>
        </row>
        <row r="11820">
          <cell r="AA11820" t="str">
            <v>New Revenue Mains</v>
          </cell>
        </row>
        <row r="11821">
          <cell r="AA11821" t="str">
            <v>New Revenue Mains</v>
          </cell>
        </row>
        <row r="11822">
          <cell r="AA11822" t="str">
            <v>New Revenue Mains</v>
          </cell>
        </row>
        <row r="11823">
          <cell r="AA11823" t="str">
            <v>New Revenue Mains</v>
          </cell>
        </row>
        <row r="11824">
          <cell r="AA11824" t="str">
            <v>New Revenue Mains</v>
          </cell>
        </row>
        <row r="11825">
          <cell r="AA11825" t="str">
            <v>New Revenue Mains</v>
          </cell>
        </row>
        <row r="11826">
          <cell r="AA11826" t="str">
            <v>New Revenue Mains</v>
          </cell>
        </row>
        <row r="11827">
          <cell r="AA11827" t="str">
            <v>New Revenue Mains</v>
          </cell>
        </row>
        <row r="11828">
          <cell r="AA11828" t="str">
            <v>New Revenue Mains</v>
          </cell>
        </row>
        <row r="11829">
          <cell r="AA11829" t="str">
            <v>New Revenue Mains</v>
          </cell>
        </row>
        <row r="11830">
          <cell r="AA11830" t="str">
            <v>New Revenue Mains</v>
          </cell>
        </row>
        <row r="11831">
          <cell r="AA11831" t="str">
            <v>New Revenue Mains</v>
          </cell>
        </row>
        <row r="11832">
          <cell r="AA11832" t="str">
            <v>New Revenue Mains</v>
          </cell>
        </row>
        <row r="11833">
          <cell r="AA11833" t="str">
            <v>New Revenue Mains</v>
          </cell>
        </row>
        <row r="11834">
          <cell r="AA11834" t="str">
            <v>Tools and Shop Equipment</v>
          </cell>
        </row>
        <row r="11835">
          <cell r="AA11835" t="str">
            <v>Tools and Shop Equipment</v>
          </cell>
        </row>
        <row r="11836">
          <cell r="AA11836" t="str">
            <v>Tools and Shop Equipment</v>
          </cell>
        </row>
        <row r="11837">
          <cell r="AA11837" t="str">
            <v>Tools and Shop Equipment</v>
          </cell>
        </row>
        <row r="11838">
          <cell r="AA11838" t="str">
            <v>Tools and Shop Equipment</v>
          </cell>
        </row>
        <row r="11839">
          <cell r="AA11839" t="str">
            <v>Tools and Shop Equipment</v>
          </cell>
        </row>
        <row r="11840">
          <cell r="AA11840" t="str">
            <v>Tools and Shop Equipment</v>
          </cell>
        </row>
        <row r="11841">
          <cell r="AA11841" t="str">
            <v>Tools and Shop Equipment</v>
          </cell>
        </row>
        <row r="11842">
          <cell r="AA11842" t="str">
            <v>Tools and Shop Equipment</v>
          </cell>
        </row>
        <row r="11843">
          <cell r="AA11843" t="str">
            <v>Cathodic Protection</v>
          </cell>
        </row>
        <row r="11844">
          <cell r="AA11844" t="str">
            <v>Cathodic Protection</v>
          </cell>
        </row>
        <row r="11845">
          <cell r="AA11845" t="str">
            <v>Cast Iron/Bare Steel Main Repl.</v>
          </cell>
        </row>
        <row r="11846">
          <cell r="AA11846" t="str">
            <v>Cast Iron/Bare Steel Main Repl.</v>
          </cell>
        </row>
        <row r="11847">
          <cell r="AA11847" t="str">
            <v>Cast Iron/Bare Steel Main Repl.</v>
          </cell>
        </row>
        <row r="11848">
          <cell r="AA11848" t="str">
            <v>Cast Iron/Bare Steel Main Repl.</v>
          </cell>
        </row>
        <row r="11849">
          <cell r="AA11849" t="str">
            <v>Misc. Non-Revenue Producing</v>
          </cell>
        </row>
        <row r="11850">
          <cell r="AA11850" t="str">
            <v>Misc. Non-Revenue Producing</v>
          </cell>
        </row>
        <row r="11851">
          <cell r="AA11851" t="str">
            <v>Misc. Non-Revenue Producing</v>
          </cell>
        </row>
        <row r="11852">
          <cell r="AA11852" t="str">
            <v>Misc. Non-Revenue Producing</v>
          </cell>
        </row>
        <row r="11853">
          <cell r="AA11853" t="str">
            <v>Distribution System Improvements</v>
          </cell>
        </row>
        <row r="11854">
          <cell r="AA11854" t="str">
            <v>Distribution System Improvements</v>
          </cell>
        </row>
        <row r="11855">
          <cell r="AA11855" t="str">
            <v>Distribution System Improvements</v>
          </cell>
        </row>
        <row r="11856">
          <cell r="AA11856" t="str">
            <v>Distribution System Improvements</v>
          </cell>
        </row>
        <row r="11857">
          <cell r="AA11857" t="str">
            <v>Distribution System Improvements</v>
          </cell>
        </row>
        <row r="11858">
          <cell r="AA11858" t="str">
            <v>Distribution System Improvements</v>
          </cell>
        </row>
        <row r="11859">
          <cell r="AA11859" t="str">
            <v>Distribution System Improvements</v>
          </cell>
        </row>
        <row r="11860">
          <cell r="AA11860" t="str">
            <v>Distribution System Improvements</v>
          </cell>
        </row>
        <row r="11861">
          <cell r="AA11861" t="str">
            <v>Distribution System Improvements</v>
          </cell>
        </row>
        <row r="11862">
          <cell r="AA11862" t="str">
            <v>Distribution System Improvements</v>
          </cell>
        </row>
        <row r="11863">
          <cell r="AA11863" t="str">
            <v>Distribution System Improvements</v>
          </cell>
        </row>
        <row r="11864">
          <cell r="AA11864" t="str">
            <v>Distribution System Improvements</v>
          </cell>
        </row>
        <row r="11865">
          <cell r="AA11865" t="str">
            <v>Distribution System Improvements</v>
          </cell>
        </row>
        <row r="11866">
          <cell r="AA11866" t="str">
            <v>Distribution System Improvements</v>
          </cell>
        </row>
        <row r="11867">
          <cell r="AA11867" t="str">
            <v>Distribution System Improvements</v>
          </cell>
        </row>
        <row r="11868">
          <cell r="AA11868" t="str">
            <v>Distribution System Improvements</v>
          </cell>
        </row>
        <row r="11869">
          <cell r="AA11869" t="str">
            <v>Distribution System Improvements</v>
          </cell>
        </row>
        <row r="11870">
          <cell r="AA11870" t="str">
            <v>Distribution System Improvements</v>
          </cell>
        </row>
        <row r="11871">
          <cell r="AA11871" t="str">
            <v>Municipal Improvements</v>
          </cell>
        </row>
        <row r="11872">
          <cell r="AA11872" t="str">
            <v>Municipal Improvements</v>
          </cell>
        </row>
        <row r="11873">
          <cell r="AA11873" t="str">
            <v>Municipal Improvements</v>
          </cell>
        </row>
        <row r="11874">
          <cell r="AA11874" t="str">
            <v>Municipal Improvements</v>
          </cell>
        </row>
        <row r="11875">
          <cell r="AA11875" t="str">
            <v>Municipal Improvements</v>
          </cell>
        </row>
        <row r="11876">
          <cell r="AA11876" t="str">
            <v>Municipal Improvements</v>
          </cell>
        </row>
        <row r="11877">
          <cell r="AA11877" t="str">
            <v>Municipal Improvements</v>
          </cell>
        </row>
        <row r="11878">
          <cell r="AA11878" t="str">
            <v>Municipal Improvements</v>
          </cell>
        </row>
        <row r="11879">
          <cell r="AA11879" t="str">
            <v>Municipal Improvements</v>
          </cell>
        </row>
        <row r="11880">
          <cell r="AA11880" t="str">
            <v>Municipal Improvements</v>
          </cell>
        </row>
        <row r="11881">
          <cell r="AA11881" t="str">
            <v>Municipal Improvements</v>
          </cell>
        </row>
        <row r="11882">
          <cell r="AA11882" t="str">
            <v>Municipal Improvements</v>
          </cell>
        </row>
        <row r="11883">
          <cell r="AA11883" t="str">
            <v>Municipal Improvements</v>
          </cell>
        </row>
        <row r="11884">
          <cell r="AA11884" t="str">
            <v>Municipal Improvements</v>
          </cell>
        </row>
        <row r="11885">
          <cell r="AA11885" t="str">
            <v>Municipal Improvements</v>
          </cell>
        </row>
        <row r="11886">
          <cell r="AA11886" t="str">
            <v>Municipal Improvements</v>
          </cell>
        </row>
        <row r="11887">
          <cell r="AA11887" t="str">
            <v>Municipal Improvements</v>
          </cell>
        </row>
        <row r="11888">
          <cell r="AA11888" t="str">
            <v>Municipal Improvements</v>
          </cell>
        </row>
        <row r="11889">
          <cell r="AA11889" t="str">
            <v>Meter/Reg Install - Res</v>
          </cell>
        </row>
        <row r="11890">
          <cell r="AA11890" t="str">
            <v>Meter/Reg Install - Res</v>
          </cell>
        </row>
        <row r="11891">
          <cell r="AA11891" t="str">
            <v>Meter/Reg Install - Res</v>
          </cell>
        </row>
        <row r="11892">
          <cell r="AA11892" t="str">
            <v>Meter/Reg Install - Res</v>
          </cell>
        </row>
        <row r="11893">
          <cell r="AA11893" t="str">
            <v>Meter/Reg Install - Res</v>
          </cell>
        </row>
        <row r="11894">
          <cell r="AA11894" t="str">
            <v>Meter/Reg Install - Res</v>
          </cell>
        </row>
        <row r="11895">
          <cell r="AA11895" t="str">
            <v>Meter/Reg Install - Res</v>
          </cell>
        </row>
        <row r="11896">
          <cell r="AA11896" t="str">
            <v>Meter/Reg Install - Res</v>
          </cell>
        </row>
        <row r="11897">
          <cell r="AA11897" t="str">
            <v>Meter/Reg Install - Res</v>
          </cell>
        </row>
        <row r="11898">
          <cell r="AA11898" t="str">
            <v>Meter/Reg Install - Comm</v>
          </cell>
        </row>
        <row r="11899">
          <cell r="AA11899" t="str">
            <v>Meter/Reg Install - Comm</v>
          </cell>
        </row>
        <row r="11900">
          <cell r="AA11900" t="str">
            <v>Meter/Reg Install - Comm</v>
          </cell>
        </row>
        <row r="11901">
          <cell r="AA11901" t="str">
            <v>Meter/Reg Install - Comm</v>
          </cell>
        </row>
        <row r="11902">
          <cell r="AA11902" t="str">
            <v>Meter/Reg Install - Comm</v>
          </cell>
        </row>
        <row r="11903">
          <cell r="AA11903" t="str">
            <v>Meter/Reg Install - Comm</v>
          </cell>
        </row>
        <row r="11904">
          <cell r="AA11904" t="str">
            <v>Regulators</v>
          </cell>
        </row>
        <row r="11905">
          <cell r="AA11905" t="str">
            <v>Regulators</v>
          </cell>
        </row>
        <row r="11906">
          <cell r="AA11906" t="str">
            <v>Regulators</v>
          </cell>
        </row>
        <row r="11907">
          <cell r="AA11907" t="str">
            <v>Regulators</v>
          </cell>
        </row>
        <row r="11908">
          <cell r="AA11908" t="str">
            <v>Regulators</v>
          </cell>
        </row>
        <row r="11909">
          <cell r="AA11909" t="str">
            <v>Regulators</v>
          </cell>
        </row>
        <row r="11910">
          <cell r="AA11910" t="str">
            <v>Regulators</v>
          </cell>
        </row>
        <row r="11911">
          <cell r="AA11911" t="str">
            <v>Regulators</v>
          </cell>
        </row>
        <row r="11912">
          <cell r="AA11912" t="str">
            <v>Communication Equipment</v>
          </cell>
        </row>
        <row r="11913">
          <cell r="AA11913" t="str">
            <v>Communication Equipment</v>
          </cell>
        </row>
        <row r="11914">
          <cell r="AA11914" t="str">
            <v>Communication Equipment</v>
          </cell>
        </row>
        <row r="11915">
          <cell r="AA11915" t="str">
            <v>Communication Equipment</v>
          </cell>
        </row>
        <row r="11916">
          <cell r="AA11916" t="str">
            <v>Communication Equipment</v>
          </cell>
        </row>
        <row r="11917">
          <cell r="AA11917" t="str">
            <v>Communication Equipment</v>
          </cell>
        </row>
        <row r="11918">
          <cell r="AA11918" t="str">
            <v>Communication Equipment</v>
          </cell>
        </row>
        <row r="11919">
          <cell r="AA11919" t="str">
            <v>Communication Equipment</v>
          </cell>
        </row>
        <row r="11920">
          <cell r="AA11920" t="str">
            <v>Communication Equipment</v>
          </cell>
        </row>
        <row r="11921">
          <cell r="AA11921" t="str">
            <v>Communication Equipment</v>
          </cell>
        </row>
        <row r="11922">
          <cell r="AA11922" t="str">
            <v>Communication Equipment</v>
          </cell>
        </row>
        <row r="11923">
          <cell r="AA11923" t="str">
            <v>Communication Equipment</v>
          </cell>
        </row>
        <row r="11924">
          <cell r="AA11924" t="str">
            <v>Improvements to Property</v>
          </cell>
        </row>
        <row r="11925">
          <cell r="AA11925" t="str">
            <v>Improvements to Property</v>
          </cell>
        </row>
        <row r="11926">
          <cell r="AA11926" t="str">
            <v>Improvements to Property</v>
          </cell>
        </row>
        <row r="11927">
          <cell r="AA11927" t="str">
            <v>Improvements to Property</v>
          </cell>
        </row>
        <row r="11928">
          <cell r="AA11928" t="str">
            <v>Improvements to Property</v>
          </cell>
        </row>
        <row r="11929">
          <cell r="AA11929" t="str">
            <v>Improvements to Property</v>
          </cell>
        </row>
        <row r="11930">
          <cell r="AA11930" t="str">
            <v>Improvements to Property</v>
          </cell>
        </row>
        <row r="11931">
          <cell r="AA11931" t="str">
            <v>Improvements to Property</v>
          </cell>
        </row>
        <row r="11932">
          <cell r="AA11932" t="str">
            <v>Improvements to Property</v>
          </cell>
        </row>
        <row r="11933">
          <cell r="AA11933" t="str">
            <v>Improvements to Property</v>
          </cell>
        </row>
        <row r="11934">
          <cell r="AA11934" t="str">
            <v>Improvements to Property</v>
          </cell>
        </row>
        <row r="11935">
          <cell r="AA11935" t="str">
            <v>Office Equipment</v>
          </cell>
        </row>
        <row r="11936">
          <cell r="AA11936" t="str">
            <v>Office Equipment</v>
          </cell>
        </row>
        <row r="11937">
          <cell r="AA11937" t="str">
            <v>Office Equipment</v>
          </cell>
        </row>
        <row r="11938">
          <cell r="AA11938" t="str">
            <v>Power Operated Equipment</v>
          </cell>
        </row>
        <row r="11939">
          <cell r="AA11939" t="str">
            <v>Power Operated Equipment</v>
          </cell>
        </row>
        <row r="11940">
          <cell r="AA11940" t="str">
            <v>Power Operated Equipment</v>
          </cell>
        </row>
        <row r="11941">
          <cell r="AA11941" t="str">
            <v>Power Operated Equipment</v>
          </cell>
        </row>
        <row r="11942">
          <cell r="AA11942" t="str">
            <v>Power Operated Equipment</v>
          </cell>
        </row>
        <row r="11943">
          <cell r="AA11943" t="str">
            <v>Power Operated Equipment</v>
          </cell>
        </row>
        <row r="11944">
          <cell r="AA11944" t="str">
            <v>Power Operated Equipment</v>
          </cell>
        </row>
        <row r="11945">
          <cell r="AA11945" t="str">
            <v>Power Operated Equipment</v>
          </cell>
        </row>
        <row r="11946">
          <cell r="AA11946" t="str">
            <v>Power Operated Equipment</v>
          </cell>
        </row>
        <row r="11947">
          <cell r="AA11947" t="str">
            <v>Power Operated Equipment</v>
          </cell>
        </row>
        <row r="11948">
          <cell r="AA11948" t="str">
            <v>Testing and Measuring Equipment</v>
          </cell>
        </row>
        <row r="11949">
          <cell r="AA11949" t="str">
            <v>Testing and Measuring Equipment</v>
          </cell>
        </row>
        <row r="11950">
          <cell r="AA11950" t="str">
            <v>Transportation Vehicles</v>
          </cell>
        </row>
        <row r="11951">
          <cell r="AA11951" t="str">
            <v>Transportation Vehicles</v>
          </cell>
        </row>
        <row r="11952">
          <cell r="AA11952" t="str">
            <v>Transportation Vehicles</v>
          </cell>
        </row>
        <row r="11953">
          <cell r="AA11953" t="str">
            <v>New Revenue Mains</v>
          </cell>
        </row>
        <row r="11954">
          <cell r="AA11954" t="str">
            <v>New Revenue Mains</v>
          </cell>
        </row>
        <row r="11955">
          <cell r="AA11955" t="str">
            <v>New Revenue Mains</v>
          </cell>
        </row>
        <row r="11956">
          <cell r="AA11956" t="str">
            <v>New Revenue Mains</v>
          </cell>
        </row>
        <row r="11957">
          <cell r="AA11957" t="str">
            <v>Measuring and Regulation Station Equipment</v>
          </cell>
        </row>
        <row r="11958">
          <cell r="AA11958" t="str">
            <v>Measuring and Regulation Station Equipment</v>
          </cell>
        </row>
        <row r="11959">
          <cell r="AA11959" t="str">
            <v>Measuring and Regulation Station Equipment</v>
          </cell>
        </row>
        <row r="11960">
          <cell r="AA11960" t="str">
            <v>Measuring and Regulation Station Equipment</v>
          </cell>
        </row>
        <row r="11961">
          <cell r="AA11961" t="str">
            <v>Measuring and Regulation Station Equipment</v>
          </cell>
        </row>
        <row r="11962">
          <cell r="AA11962" t="str">
            <v>Measuring and Regulation Station Equipment</v>
          </cell>
        </row>
        <row r="11963">
          <cell r="AA11963" t="str">
            <v>Measuring and Regulation Station Equipment</v>
          </cell>
        </row>
        <row r="11964">
          <cell r="AA11964" t="str">
            <v>Measuring and Regulation Station Equipment</v>
          </cell>
        </row>
        <row r="11965">
          <cell r="AA11965" t="str">
            <v>Measuring and Regulation Station Equipment</v>
          </cell>
        </row>
        <row r="11966">
          <cell r="AA11966" t="str">
            <v>Measuring and Regulation Station Equipment</v>
          </cell>
        </row>
        <row r="11967">
          <cell r="AA11967" t="str">
            <v>Measuring and Regulation Station Equipment</v>
          </cell>
        </row>
        <row r="11968">
          <cell r="AA11968" t="str">
            <v>Measuring and Regulation Station Equipment</v>
          </cell>
        </row>
        <row r="11969">
          <cell r="AA11969" t="str">
            <v>Measuring and Regulation Station Equipment</v>
          </cell>
        </row>
        <row r="11970">
          <cell r="AA11970" t="str">
            <v>Measuring and Regulation Station Equipment</v>
          </cell>
        </row>
        <row r="11971">
          <cell r="AA11971" t="str">
            <v>Measuring and Regulation Station Equipment</v>
          </cell>
        </row>
        <row r="11972">
          <cell r="AA11972" t="str">
            <v>Measuring and Regulation Station Equipment</v>
          </cell>
        </row>
        <row r="11973">
          <cell r="AA11973" t="str">
            <v>Measuring and Regulation Station Equipment</v>
          </cell>
        </row>
        <row r="11974">
          <cell r="AA11974" t="str">
            <v>Measuring and Regulation Station Equipment</v>
          </cell>
        </row>
        <row r="11975">
          <cell r="AA11975" t="str">
            <v>Measuring and Regulation Station Equipment</v>
          </cell>
        </row>
        <row r="11976">
          <cell r="AA11976" t="str">
            <v>Measuring and Regulation Station Equipment</v>
          </cell>
        </row>
        <row r="11977">
          <cell r="AA11977" t="str">
            <v>Measuring and Regulation Station Equipment</v>
          </cell>
        </row>
        <row r="11978">
          <cell r="AA11978" t="str">
            <v>Measuring and Regulation Station Equipment</v>
          </cell>
        </row>
        <row r="11979">
          <cell r="AA11979" t="str">
            <v>Measuring and Regulation Station Equipment</v>
          </cell>
        </row>
        <row r="11980">
          <cell r="AA11980" t="str">
            <v>Measuring and Regulation Station Equipment</v>
          </cell>
        </row>
        <row r="11981">
          <cell r="AA11981" t="str">
            <v>Measuring and Regulation Station Equipment</v>
          </cell>
        </row>
        <row r="11982">
          <cell r="AA11982" t="str">
            <v>New Revenue Services</v>
          </cell>
        </row>
        <row r="11983">
          <cell r="AA11983" t="str">
            <v>New Revenue Services</v>
          </cell>
        </row>
        <row r="11984">
          <cell r="AA11984" t="str">
            <v>New Revenue Services</v>
          </cell>
        </row>
        <row r="11985">
          <cell r="AA11985" t="str">
            <v>New Revenue Services</v>
          </cell>
        </row>
        <row r="11986">
          <cell r="AA11986" t="str">
            <v>New Revenue Services</v>
          </cell>
        </row>
        <row r="11987">
          <cell r="AA11987" t="str">
            <v>New Revenue Services</v>
          </cell>
        </row>
        <row r="11988">
          <cell r="AA11988" t="str">
            <v>New Revenue Services</v>
          </cell>
        </row>
        <row r="11989">
          <cell r="AA11989" t="str">
            <v>New Revenue Services</v>
          </cell>
        </row>
        <row r="11990">
          <cell r="AA11990" t="str">
            <v>New Revenue Services</v>
          </cell>
        </row>
        <row r="11991">
          <cell r="AA11991" t="str">
            <v>New Revenue Services</v>
          </cell>
        </row>
        <row r="11992">
          <cell r="AA11992" t="str">
            <v>New Revenue Services</v>
          </cell>
        </row>
        <row r="11993">
          <cell r="AA11993" t="str">
            <v>New Revenue Services</v>
          </cell>
        </row>
        <row r="11994">
          <cell r="AA11994" t="str">
            <v>New Revenue Services</v>
          </cell>
        </row>
        <row r="11995">
          <cell r="AA11995" t="str">
            <v>New Revenue Services</v>
          </cell>
        </row>
        <row r="11996">
          <cell r="AA11996" t="str">
            <v>New Revenue Services</v>
          </cell>
        </row>
        <row r="11997">
          <cell r="AA11997" t="str">
            <v>New Revenue Services</v>
          </cell>
        </row>
        <row r="11998">
          <cell r="AA11998" t="str">
            <v>New Revenue Services</v>
          </cell>
        </row>
        <row r="11999">
          <cell r="AA11999" t="str">
            <v>New Revenue Services</v>
          </cell>
        </row>
        <row r="12000">
          <cell r="AA12000" t="str">
            <v>New Revenue Mains</v>
          </cell>
        </row>
        <row r="12001">
          <cell r="AA12001" t="str">
            <v>New Revenue Mains</v>
          </cell>
        </row>
        <row r="12002">
          <cell r="AA12002" t="str">
            <v>New Revenue Mains</v>
          </cell>
        </row>
        <row r="12003">
          <cell r="AA12003" t="str">
            <v>New Revenue Mains</v>
          </cell>
        </row>
        <row r="12004">
          <cell r="AA12004" t="str">
            <v>New Revenue Mains</v>
          </cell>
        </row>
        <row r="12005">
          <cell r="AA12005" t="str">
            <v>New Revenue Mains</v>
          </cell>
        </row>
        <row r="12006">
          <cell r="AA12006" t="str">
            <v>New Revenue Mains</v>
          </cell>
        </row>
        <row r="12007">
          <cell r="AA12007" t="str">
            <v>New Revenue Mains</v>
          </cell>
        </row>
        <row r="12008">
          <cell r="AA12008" t="str">
            <v>Tools and Shop Equipment</v>
          </cell>
        </row>
        <row r="12009">
          <cell r="AA12009" t="str">
            <v>Tools and Shop Equipment</v>
          </cell>
        </row>
        <row r="12010">
          <cell r="AA12010" t="str">
            <v>Tools and Shop Equipment</v>
          </cell>
        </row>
        <row r="12011">
          <cell r="AA12011" t="str">
            <v>Tools and Shop Equipment</v>
          </cell>
        </row>
        <row r="12012">
          <cell r="AA12012" t="str">
            <v>Tools and Shop Equipment</v>
          </cell>
        </row>
        <row r="12013">
          <cell r="AA12013" t="str">
            <v>Tools and Shop Equipment</v>
          </cell>
        </row>
        <row r="12014">
          <cell r="AA12014" t="str">
            <v>Tools and Shop Equipment</v>
          </cell>
        </row>
        <row r="12015">
          <cell r="AA12015" t="str">
            <v>Tools and Shop Equipment</v>
          </cell>
        </row>
        <row r="12016">
          <cell r="AA12016" t="str">
            <v>Tools and Shop Equipment</v>
          </cell>
        </row>
        <row r="12017">
          <cell r="AA12017" t="str">
            <v>Tools and Shop Equipment</v>
          </cell>
        </row>
        <row r="12018">
          <cell r="AA12018" t="str">
            <v>Tools and Shop Equipment</v>
          </cell>
        </row>
        <row r="12019">
          <cell r="AA12019" t="str">
            <v>Tools and Shop Equipment</v>
          </cell>
        </row>
        <row r="12020">
          <cell r="AA12020" t="str">
            <v>Tools and Shop Equipment</v>
          </cell>
        </row>
        <row r="12021">
          <cell r="AA12021" t="str">
            <v>Tools and Shop Equipment</v>
          </cell>
        </row>
        <row r="12022">
          <cell r="AA12022" t="str">
            <v>Tools and Shop Equipment</v>
          </cell>
        </row>
        <row r="12023">
          <cell r="AA12023" t="str">
            <v>Tools and Shop Equipment</v>
          </cell>
        </row>
        <row r="12024">
          <cell r="AA12024" t="str">
            <v>Tools and Shop Equipment</v>
          </cell>
        </row>
        <row r="12025">
          <cell r="AA12025" t="str">
            <v>Tools and Shop Equipment</v>
          </cell>
        </row>
        <row r="12026">
          <cell r="AA12026" t="str">
            <v>Tools and Shop Equipment</v>
          </cell>
        </row>
        <row r="12027">
          <cell r="AA12027" t="str">
            <v>Cathodic Protection</v>
          </cell>
        </row>
        <row r="12028">
          <cell r="AA12028" t="str">
            <v>Cathodic Protection</v>
          </cell>
        </row>
        <row r="12029">
          <cell r="AA12029" t="str">
            <v>Cathodic Protection</v>
          </cell>
        </row>
        <row r="12030">
          <cell r="AA12030" t="str">
            <v>Cathodic Protection</v>
          </cell>
        </row>
        <row r="12031">
          <cell r="AA12031" t="str">
            <v>Cathodic Protection</v>
          </cell>
        </row>
        <row r="12032">
          <cell r="AA12032" t="str">
            <v>Cathodic Protection</v>
          </cell>
        </row>
        <row r="12033">
          <cell r="AA12033" t="str">
            <v>Cathodic Protection</v>
          </cell>
        </row>
        <row r="12034">
          <cell r="AA12034" t="str">
            <v>Cathodic Protection</v>
          </cell>
        </row>
        <row r="12035">
          <cell r="AA12035" t="str">
            <v>Cast Iron/Bare Steel Main Repl.</v>
          </cell>
        </row>
        <row r="12036">
          <cell r="AA12036" t="str">
            <v>Cast Iron/Bare Steel Main Repl.</v>
          </cell>
        </row>
        <row r="12037">
          <cell r="AA12037" t="str">
            <v>Cast Iron/Bare Steel Main Repl.</v>
          </cell>
        </row>
        <row r="12038">
          <cell r="AA12038" t="str">
            <v>Cast Iron/Bare Steel Main Repl.</v>
          </cell>
        </row>
        <row r="12039">
          <cell r="AA12039" t="str">
            <v>Cast Iron/Bare Steel Main Repl.</v>
          </cell>
        </row>
        <row r="12040">
          <cell r="AA12040" t="str">
            <v>Cast Iron/Bare Steel Main Repl.</v>
          </cell>
        </row>
        <row r="12041">
          <cell r="AA12041" t="str">
            <v>Cast Iron/Bare Steel Main Repl.</v>
          </cell>
        </row>
        <row r="12042">
          <cell r="AA12042" t="str">
            <v>Cast Iron/Bare Steel Main Repl.</v>
          </cell>
        </row>
        <row r="12043">
          <cell r="AA12043" t="str">
            <v>Cast Iron/Bare Steel Main Repl.</v>
          </cell>
        </row>
        <row r="12044">
          <cell r="AA12044" t="str">
            <v>Cast Iron/Bare Steel Main Repl.</v>
          </cell>
        </row>
        <row r="12045">
          <cell r="AA12045" t="str">
            <v>Cast Iron/Bare Steel Main Repl.</v>
          </cell>
        </row>
        <row r="12046">
          <cell r="AA12046" t="str">
            <v>Cast Iron/Bare Steel Main Repl.</v>
          </cell>
        </row>
        <row r="12047">
          <cell r="AA12047" t="str">
            <v>Cast Iron/Bare Steel Main Repl.</v>
          </cell>
        </row>
        <row r="12048">
          <cell r="AA12048" t="str">
            <v>Cast Iron/Bare Steel Main Repl.</v>
          </cell>
        </row>
        <row r="12049">
          <cell r="AA12049" t="str">
            <v>Cast Iron/Bare Steel Main Repl.</v>
          </cell>
        </row>
        <row r="12050">
          <cell r="AA12050" t="str">
            <v>Cast Iron/Bare Steel Main Repl.</v>
          </cell>
        </row>
        <row r="12051">
          <cell r="AA12051" t="str">
            <v>Cast Iron/Bare Steel Main Repl.</v>
          </cell>
        </row>
        <row r="12052">
          <cell r="AA12052" t="str">
            <v>Cast Iron/Bare Steel Main Repl.</v>
          </cell>
        </row>
        <row r="12053">
          <cell r="AA12053" t="str">
            <v>Cast Iron/Bare Steel Main Repl.</v>
          </cell>
        </row>
        <row r="12054">
          <cell r="AA12054" t="str">
            <v>Cast Iron/Bare Steel Main Repl.</v>
          </cell>
        </row>
        <row r="12055">
          <cell r="AA12055" t="str">
            <v>Cast Iron/Bare Steel Main Repl.</v>
          </cell>
        </row>
        <row r="12056">
          <cell r="AA12056" t="str">
            <v>Cast Iron/Bare Steel Main Repl.</v>
          </cell>
        </row>
        <row r="12057">
          <cell r="AA12057" t="str">
            <v>Distribution System Improvements</v>
          </cell>
        </row>
        <row r="12058">
          <cell r="AA12058" t="str">
            <v>Distribution System Improvements</v>
          </cell>
        </row>
        <row r="12059">
          <cell r="AA12059" t="str">
            <v>Distribution System Improvements</v>
          </cell>
        </row>
        <row r="12060">
          <cell r="AA12060" t="str">
            <v>Distribution System Improvements</v>
          </cell>
        </row>
        <row r="12061">
          <cell r="AA12061" t="str">
            <v>Municipal Improvements</v>
          </cell>
        </row>
        <row r="12062">
          <cell r="AA12062" t="str">
            <v>Municipal Improvements</v>
          </cell>
        </row>
        <row r="12063">
          <cell r="AA12063" t="str">
            <v>Municipal Improvements</v>
          </cell>
        </row>
        <row r="12064">
          <cell r="AA12064" t="str">
            <v>Municipal Improvements</v>
          </cell>
        </row>
        <row r="12065">
          <cell r="AA12065" t="str">
            <v>Municipal Improvements</v>
          </cell>
        </row>
        <row r="12066">
          <cell r="AA12066" t="str">
            <v>Municipal Improvements</v>
          </cell>
        </row>
        <row r="12067">
          <cell r="AA12067" t="str">
            <v>Municipal Improvements</v>
          </cell>
        </row>
        <row r="12068">
          <cell r="AA12068" t="str">
            <v>Municipal Improvements</v>
          </cell>
        </row>
        <row r="12069">
          <cell r="AA12069" t="str">
            <v>Municipal Improvements</v>
          </cell>
        </row>
        <row r="12070">
          <cell r="AA12070" t="str">
            <v>Municipal Improvements</v>
          </cell>
        </row>
        <row r="12071">
          <cell r="AA12071" t="str">
            <v>Municipal Improvements</v>
          </cell>
        </row>
        <row r="12072">
          <cell r="AA12072" t="str">
            <v>Municipal Improvements</v>
          </cell>
        </row>
        <row r="12073">
          <cell r="AA12073" t="str">
            <v>Municipal Improvements</v>
          </cell>
        </row>
        <row r="12074">
          <cell r="AA12074" t="str">
            <v>Municipal Improvements</v>
          </cell>
        </row>
        <row r="12075">
          <cell r="AA12075" t="str">
            <v>Municipal Improvements</v>
          </cell>
        </row>
        <row r="12076">
          <cell r="AA12076" t="str">
            <v>Municipal Improvements</v>
          </cell>
        </row>
        <row r="12077">
          <cell r="AA12077" t="str">
            <v>Municipal Improvements</v>
          </cell>
        </row>
        <row r="12078">
          <cell r="AA12078" t="str">
            <v>Municipal Improvements</v>
          </cell>
        </row>
        <row r="12079">
          <cell r="AA12079" t="str">
            <v>Municipal Improvements</v>
          </cell>
        </row>
        <row r="12080">
          <cell r="AA12080" t="str">
            <v>Municipal Improvements</v>
          </cell>
        </row>
        <row r="12081">
          <cell r="AA12081" t="str">
            <v>Municipal Improvements</v>
          </cell>
        </row>
        <row r="12082">
          <cell r="AA12082" t="str">
            <v>Municipal Improvements</v>
          </cell>
        </row>
        <row r="12083">
          <cell r="AA12083" t="str">
            <v>Municipal Improvements</v>
          </cell>
        </row>
        <row r="12084">
          <cell r="AA12084" t="str">
            <v>Municipal Improvements</v>
          </cell>
        </row>
        <row r="12085">
          <cell r="AA12085" t="str">
            <v>Municipal Improvements</v>
          </cell>
        </row>
        <row r="12086">
          <cell r="AA12086" t="str">
            <v>Municipal Improvements</v>
          </cell>
        </row>
        <row r="12087">
          <cell r="AA12087" t="str">
            <v>Municipal Improvements</v>
          </cell>
        </row>
        <row r="12088">
          <cell r="AA12088" t="str">
            <v>Municipal Improvements</v>
          </cell>
        </row>
        <row r="12089">
          <cell r="AA12089" t="str">
            <v>Municipal Improvements</v>
          </cell>
        </row>
        <row r="12090">
          <cell r="AA12090" t="str">
            <v>Municipal Improvements</v>
          </cell>
        </row>
        <row r="12091">
          <cell r="AA12091" t="str">
            <v>Municipal Improvements</v>
          </cell>
        </row>
        <row r="12092">
          <cell r="AA12092" t="str">
            <v>Municipal Improvements</v>
          </cell>
        </row>
        <row r="12093">
          <cell r="AA12093" t="str">
            <v>Municipal Improvements</v>
          </cell>
        </row>
        <row r="12094">
          <cell r="AA12094" t="str">
            <v>Municipal Improvements</v>
          </cell>
        </row>
        <row r="12095">
          <cell r="AA12095" t="str">
            <v>Municipal Improvements</v>
          </cell>
        </row>
        <row r="12096">
          <cell r="AA12096" t="str">
            <v>Municipal Improvements</v>
          </cell>
        </row>
        <row r="12097">
          <cell r="AA12097" t="str">
            <v>CNG Fueling Stations</v>
          </cell>
        </row>
        <row r="12098">
          <cell r="AA12098" t="str">
            <v>CNG Fueling Stations</v>
          </cell>
        </row>
        <row r="12099">
          <cell r="AA12099" t="str">
            <v>CNG Fueling Stations</v>
          </cell>
        </row>
        <row r="12100">
          <cell r="AA12100" t="str">
            <v>CNG Fueling Stations</v>
          </cell>
        </row>
        <row r="12101">
          <cell r="AA12101" t="str">
            <v>Meter/Reg Install - Res</v>
          </cell>
        </row>
        <row r="12102">
          <cell r="AA12102" t="str">
            <v>Meter/Reg Install - Res</v>
          </cell>
        </row>
        <row r="12103">
          <cell r="AA12103" t="str">
            <v>Meter/Reg Install - Res</v>
          </cell>
        </row>
        <row r="12104">
          <cell r="AA12104" t="str">
            <v>Meter/Reg Install - Res</v>
          </cell>
        </row>
        <row r="12105">
          <cell r="AA12105" t="str">
            <v>Meter/Reg Install - Res</v>
          </cell>
        </row>
        <row r="12106">
          <cell r="AA12106" t="str">
            <v>Meter/Reg Install - Res</v>
          </cell>
        </row>
        <row r="12107">
          <cell r="AA12107" t="str">
            <v>Meter/Reg Install - Res</v>
          </cell>
        </row>
        <row r="12108">
          <cell r="AA12108" t="str">
            <v>Meter/Reg Install - Res</v>
          </cell>
        </row>
        <row r="12109">
          <cell r="AA12109" t="str">
            <v>Meter/Reg Install - Res</v>
          </cell>
        </row>
        <row r="12110">
          <cell r="AA12110" t="str">
            <v>Meter/Reg Install - Res</v>
          </cell>
        </row>
        <row r="12111">
          <cell r="AA12111" t="str">
            <v>Meter/Reg Install - Res</v>
          </cell>
        </row>
        <row r="12112">
          <cell r="AA12112" t="str">
            <v>Meter/Reg Install - Res</v>
          </cell>
        </row>
        <row r="12113">
          <cell r="AA12113" t="str">
            <v>Meter/Reg Install - Res</v>
          </cell>
        </row>
        <row r="12114">
          <cell r="AA12114" t="str">
            <v>Meter/Reg Install - Res</v>
          </cell>
        </row>
        <row r="12115">
          <cell r="AA12115" t="str">
            <v>Meter/Reg Install - Res</v>
          </cell>
        </row>
        <row r="12116">
          <cell r="AA12116" t="str">
            <v>Meter/Reg Install - Res</v>
          </cell>
        </row>
        <row r="12117">
          <cell r="AA12117" t="str">
            <v>Meter/Reg Install - Res</v>
          </cell>
        </row>
        <row r="12118">
          <cell r="AA12118" t="str">
            <v>Meter/Reg Install - Res</v>
          </cell>
        </row>
        <row r="12119">
          <cell r="AA12119" t="str">
            <v>Meter/Reg Install - Res</v>
          </cell>
        </row>
        <row r="12120">
          <cell r="AA12120" t="str">
            <v>Meter/Reg Install - Res</v>
          </cell>
        </row>
        <row r="12121">
          <cell r="AA12121" t="str">
            <v>Meter/Reg Install - Res</v>
          </cell>
        </row>
        <row r="12122">
          <cell r="AA12122" t="str">
            <v>Meter/Reg Install - Res</v>
          </cell>
        </row>
        <row r="12123">
          <cell r="AA12123" t="str">
            <v>Meter/Reg Install - Res</v>
          </cell>
        </row>
        <row r="12124">
          <cell r="AA12124" t="str">
            <v>Meter/Reg Install - Res</v>
          </cell>
        </row>
        <row r="12125">
          <cell r="AA12125" t="str">
            <v>Meter/Reg Install - Res</v>
          </cell>
        </row>
        <row r="12126">
          <cell r="AA12126" t="str">
            <v>Meter/Reg Install - Res</v>
          </cell>
        </row>
        <row r="12127">
          <cell r="AA12127" t="str">
            <v>Meter/Reg Install - Comm</v>
          </cell>
        </row>
        <row r="12128">
          <cell r="AA12128" t="str">
            <v>Meter/Reg Install - Comm</v>
          </cell>
        </row>
        <row r="12129">
          <cell r="AA12129" t="str">
            <v>Meter/Reg Install - Comm</v>
          </cell>
        </row>
        <row r="12130">
          <cell r="AA12130" t="str">
            <v>Meter/Reg Install - Comm</v>
          </cell>
        </row>
        <row r="12131">
          <cell r="AA12131" t="str">
            <v>Meter/Reg Install - Comm</v>
          </cell>
        </row>
        <row r="12132">
          <cell r="AA12132" t="str">
            <v>Meter/Reg Install - Comm</v>
          </cell>
        </row>
        <row r="12133">
          <cell r="AA12133" t="str">
            <v>Meter/Reg Install - Comm</v>
          </cell>
        </row>
        <row r="12134">
          <cell r="AA12134" t="str">
            <v>Meter/Reg Install - Comm</v>
          </cell>
        </row>
        <row r="12135">
          <cell r="AA12135" t="str">
            <v>Meter/Reg Install - Comm</v>
          </cell>
        </row>
        <row r="12136">
          <cell r="AA12136" t="str">
            <v>Meter/Reg Install - Comm</v>
          </cell>
        </row>
        <row r="12137">
          <cell r="AA12137" t="str">
            <v>Meter/Reg Install - Comm</v>
          </cell>
        </row>
        <row r="12138">
          <cell r="AA12138" t="str">
            <v>Meter/Reg Install - Comm</v>
          </cell>
        </row>
        <row r="12139">
          <cell r="AA12139" t="str">
            <v>Meter/Reg Install - Comm</v>
          </cell>
        </row>
        <row r="12140">
          <cell r="AA12140" t="str">
            <v>Meter/Reg Install - Comm</v>
          </cell>
        </row>
        <row r="12141">
          <cell r="AA12141" t="str">
            <v>Meter/Reg Install - Comm</v>
          </cell>
        </row>
        <row r="12142">
          <cell r="AA12142" t="str">
            <v>Meter/Reg Install - Comm</v>
          </cell>
        </row>
        <row r="12143">
          <cell r="AA12143" t="str">
            <v>Meter/Reg Install - Comm</v>
          </cell>
        </row>
        <row r="12144">
          <cell r="AA12144" t="str">
            <v>Meter/Reg Install - Comm</v>
          </cell>
        </row>
        <row r="12145">
          <cell r="AA12145" t="str">
            <v>Regulators</v>
          </cell>
        </row>
        <row r="12146">
          <cell r="AA12146" t="str">
            <v>Regulators</v>
          </cell>
        </row>
        <row r="12147">
          <cell r="AA12147" t="str">
            <v>Regulators</v>
          </cell>
        </row>
        <row r="12148">
          <cell r="AA12148" t="str">
            <v>Regulators</v>
          </cell>
        </row>
        <row r="12149">
          <cell r="AA12149" t="str">
            <v>Regulators</v>
          </cell>
        </row>
        <row r="12150">
          <cell r="AA12150" t="str">
            <v>Regulators</v>
          </cell>
        </row>
        <row r="12151">
          <cell r="AA12151" t="str">
            <v>Regulators</v>
          </cell>
        </row>
        <row r="12152">
          <cell r="AA12152" t="str">
            <v>Regulators</v>
          </cell>
        </row>
        <row r="12153">
          <cell r="AA12153" t="str">
            <v>Regulators</v>
          </cell>
        </row>
        <row r="12154">
          <cell r="AA12154" t="str">
            <v>Regulators</v>
          </cell>
        </row>
        <row r="12155">
          <cell r="AA12155" t="str">
            <v>Regulators</v>
          </cell>
        </row>
        <row r="12156">
          <cell r="AA12156" t="str">
            <v>Regulators</v>
          </cell>
        </row>
        <row r="12157">
          <cell r="AA12157" t="str">
            <v>Regulators</v>
          </cell>
        </row>
        <row r="12158">
          <cell r="AA12158" t="str">
            <v>Regulators</v>
          </cell>
        </row>
        <row r="12159">
          <cell r="AA12159" t="str">
            <v>Regulators</v>
          </cell>
        </row>
        <row r="12160">
          <cell r="AA12160" t="str">
            <v>Communication Equipment</v>
          </cell>
        </row>
        <row r="12161">
          <cell r="AA12161" t="str">
            <v>Communication Equipment</v>
          </cell>
        </row>
        <row r="12162">
          <cell r="AA12162" t="str">
            <v>Communication Equipment</v>
          </cell>
        </row>
        <row r="12163">
          <cell r="AA12163" t="str">
            <v>Communication Equipment</v>
          </cell>
        </row>
        <row r="12164">
          <cell r="AA12164" t="str">
            <v>Communication Equipment</v>
          </cell>
        </row>
        <row r="12165">
          <cell r="AA12165" t="str">
            <v>Communication Equipment</v>
          </cell>
        </row>
        <row r="12166">
          <cell r="AA12166" t="str">
            <v>Improvements to Property</v>
          </cell>
        </row>
        <row r="12167">
          <cell r="AA12167" t="str">
            <v>Improvements to Property</v>
          </cell>
        </row>
        <row r="12168">
          <cell r="AA12168" t="str">
            <v>Improvements to Property</v>
          </cell>
        </row>
        <row r="12169">
          <cell r="AA12169" t="str">
            <v>Improvements to Property</v>
          </cell>
        </row>
        <row r="12170">
          <cell r="AA12170" t="str">
            <v>Improvements to Property</v>
          </cell>
        </row>
        <row r="12171">
          <cell r="AA12171" t="str">
            <v>Improvements to Property</v>
          </cell>
        </row>
        <row r="12172">
          <cell r="AA12172" t="str">
            <v>Improvements to Property</v>
          </cell>
        </row>
        <row r="12173">
          <cell r="AA12173" t="str">
            <v>Improvements to Property</v>
          </cell>
        </row>
        <row r="12174">
          <cell r="AA12174" t="str">
            <v>Power Operated Equipment</v>
          </cell>
        </row>
        <row r="12175">
          <cell r="AA12175" t="str">
            <v>Power Operated Equipment</v>
          </cell>
        </row>
        <row r="12176">
          <cell r="AA12176" t="str">
            <v>Power Operated Equipment</v>
          </cell>
        </row>
        <row r="12177">
          <cell r="AA12177" t="str">
            <v>Power Operated Equipment</v>
          </cell>
        </row>
        <row r="12178">
          <cell r="AA12178" t="str">
            <v>Power Operated Equipment</v>
          </cell>
        </row>
        <row r="12179">
          <cell r="AA12179" t="str">
            <v>Power Operated Equipment</v>
          </cell>
        </row>
        <row r="12180">
          <cell r="AA12180" t="str">
            <v>Power Operated Equipment</v>
          </cell>
        </row>
        <row r="12181">
          <cell r="AA12181" t="str">
            <v>Testing and Measuring Equipment</v>
          </cell>
        </row>
        <row r="12182">
          <cell r="AA12182" t="str">
            <v>Testing and Measuring Equipment</v>
          </cell>
        </row>
        <row r="12183">
          <cell r="AA12183" t="str">
            <v>Testing and Measuring Equipment</v>
          </cell>
        </row>
        <row r="12184">
          <cell r="AA12184" t="str">
            <v>Transportation Vehicles</v>
          </cell>
        </row>
        <row r="12185">
          <cell r="AA12185" t="str">
            <v>Transportation Vehicles</v>
          </cell>
        </row>
        <row r="12186">
          <cell r="AA12186" t="str">
            <v>Transportation Vehicles</v>
          </cell>
        </row>
        <row r="12187">
          <cell r="AA12187" t="str">
            <v>Transportation Vehicles</v>
          </cell>
        </row>
        <row r="12188">
          <cell r="AA12188" t="str">
            <v>Transportation Vehicles</v>
          </cell>
        </row>
        <row r="12189">
          <cell r="AA12189" t="str">
            <v>Transportation Vehicles</v>
          </cell>
        </row>
        <row r="12190">
          <cell r="AA12190" t="str">
            <v>Transportation Vehicles</v>
          </cell>
        </row>
        <row r="12191">
          <cell r="AA12191" t="str">
            <v>Transportation Vehicles</v>
          </cell>
        </row>
        <row r="12192">
          <cell r="AA12192" t="str">
            <v>Transportation Vehicles</v>
          </cell>
        </row>
        <row r="12193">
          <cell r="AA12193" t="str">
            <v>Transportation Vehicles</v>
          </cell>
        </row>
        <row r="12194">
          <cell r="AA12194" t="str">
            <v>Transportation Vehicles</v>
          </cell>
        </row>
        <row r="12195">
          <cell r="AA12195" t="str">
            <v>Transportation Vehicles</v>
          </cell>
        </row>
        <row r="12196">
          <cell r="AA12196" t="str">
            <v>Transportation Vehicles</v>
          </cell>
        </row>
        <row r="12197">
          <cell r="AA12197" t="str">
            <v>Measuring and Regulation Station Equipment</v>
          </cell>
        </row>
        <row r="12198">
          <cell r="AA12198" t="str">
            <v>Measuring and Regulation Station Equipment</v>
          </cell>
        </row>
        <row r="12199">
          <cell r="AA12199" t="str">
            <v>Measuring and Regulation Station Equipment</v>
          </cell>
        </row>
        <row r="12200">
          <cell r="AA12200" t="str">
            <v>Measuring and Regulation Station Equipment</v>
          </cell>
        </row>
        <row r="12201">
          <cell r="AA12201" t="str">
            <v>Measuring and Regulation Station Equipment</v>
          </cell>
        </row>
        <row r="12202">
          <cell r="AA12202" t="str">
            <v>Measuring and Regulation Station Equipment</v>
          </cell>
        </row>
        <row r="12203">
          <cell r="AA12203" t="str">
            <v>Measuring and Regulation Station Equipment</v>
          </cell>
        </row>
        <row r="12204">
          <cell r="AA12204" t="str">
            <v>Measuring and Regulation Station Equipment</v>
          </cell>
        </row>
        <row r="12205">
          <cell r="AA12205" t="str">
            <v>Measuring and Regulation Station Equipment</v>
          </cell>
        </row>
        <row r="12206">
          <cell r="AA12206" t="str">
            <v>New Revenue Services</v>
          </cell>
        </row>
        <row r="12207">
          <cell r="AA12207" t="str">
            <v>New Revenue Services</v>
          </cell>
        </row>
        <row r="12208">
          <cell r="AA12208" t="str">
            <v>New Revenue Services</v>
          </cell>
        </row>
        <row r="12209">
          <cell r="AA12209" t="str">
            <v>New Revenue Services</v>
          </cell>
        </row>
        <row r="12210">
          <cell r="AA12210" t="str">
            <v>New Revenue Services</v>
          </cell>
        </row>
        <row r="12211">
          <cell r="AA12211" t="str">
            <v>New Revenue Services</v>
          </cell>
        </row>
        <row r="12212">
          <cell r="AA12212" t="str">
            <v>New Revenue Services</v>
          </cell>
        </row>
        <row r="12213">
          <cell r="AA12213" t="str">
            <v>New Revenue Services</v>
          </cell>
        </row>
        <row r="12214">
          <cell r="AA12214" t="str">
            <v>New Revenue Services</v>
          </cell>
        </row>
        <row r="12215">
          <cell r="AA12215" t="str">
            <v>New Revenue Services</v>
          </cell>
        </row>
        <row r="12216">
          <cell r="AA12216" t="str">
            <v>New Revenue Services</v>
          </cell>
        </row>
        <row r="12217">
          <cell r="AA12217" t="str">
            <v>New Revenue Services</v>
          </cell>
        </row>
        <row r="12218">
          <cell r="AA12218" t="str">
            <v>New Revenue Services</v>
          </cell>
        </row>
        <row r="12219">
          <cell r="AA12219" t="str">
            <v>New Revenue Services</v>
          </cell>
        </row>
        <row r="12220">
          <cell r="AA12220" t="str">
            <v>New Revenue Services</v>
          </cell>
        </row>
        <row r="12221">
          <cell r="AA12221" t="str">
            <v>New Revenue Services</v>
          </cell>
        </row>
        <row r="12222">
          <cell r="AA12222" t="str">
            <v>New Revenue Services</v>
          </cell>
        </row>
        <row r="12223">
          <cell r="AA12223" t="str">
            <v>New Revenue Services</v>
          </cell>
        </row>
        <row r="12224">
          <cell r="AA12224" t="str">
            <v>New Revenue Services</v>
          </cell>
        </row>
        <row r="12225">
          <cell r="AA12225" t="str">
            <v>New Revenue Services</v>
          </cell>
        </row>
        <row r="12226">
          <cell r="AA12226" t="str">
            <v>New Revenue Services</v>
          </cell>
        </row>
        <row r="12227">
          <cell r="AA12227" t="str">
            <v>New Revenue Services</v>
          </cell>
        </row>
        <row r="12228">
          <cell r="AA12228" t="str">
            <v>New Revenue Services</v>
          </cell>
        </row>
        <row r="12229">
          <cell r="AA12229" t="str">
            <v>New Revenue Mains</v>
          </cell>
        </row>
        <row r="12230">
          <cell r="AA12230" t="str">
            <v>New Revenue Mains</v>
          </cell>
        </row>
        <row r="12231">
          <cell r="AA12231" t="str">
            <v>New Revenue Mains</v>
          </cell>
        </row>
        <row r="12232">
          <cell r="AA12232" t="str">
            <v>New Revenue Mains</v>
          </cell>
        </row>
        <row r="12233">
          <cell r="AA12233" t="str">
            <v>New Revenue Mains</v>
          </cell>
        </row>
        <row r="12234">
          <cell r="AA12234" t="str">
            <v>New Revenue Mains</v>
          </cell>
        </row>
        <row r="12235">
          <cell r="AA12235" t="str">
            <v>New Revenue Mains</v>
          </cell>
        </row>
        <row r="12236">
          <cell r="AA12236" t="str">
            <v>New Revenue Mains</v>
          </cell>
        </row>
        <row r="12237">
          <cell r="AA12237" t="str">
            <v>New Revenue Mains</v>
          </cell>
        </row>
        <row r="12238">
          <cell r="AA12238" t="str">
            <v>New Revenue Mains</v>
          </cell>
        </row>
        <row r="12239">
          <cell r="AA12239" t="str">
            <v>New Revenue Mains</v>
          </cell>
        </row>
        <row r="12240">
          <cell r="AA12240" t="str">
            <v>New Revenue Mains</v>
          </cell>
        </row>
        <row r="12241">
          <cell r="AA12241" t="str">
            <v>New Revenue Mains</v>
          </cell>
        </row>
        <row r="12242">
          <cell r="AA12242" t="str">
            <v>New Revenue Mains</v>
          </cell>
        </row>
        <row r="12243">
          <cell r="AA12243" t="str">
            <v>New Revenue Mains</v>
          </cell>
        </row>
        <row r="12244">
          <cell r="AA12244" t="str">
            <v>Tools and Shop Equipment</v>
          </cell>
        </row>
        <row r="12245">
          <cell r="AA12245" t="str">
            <v>Tools and Shop Equipment</v>
          </cell>
        </row>
        <row r="12246">
          <cell r="AA12246" t="str">
            <v>Tools and Shop Equipment</v>
          </cell>
        </row>
        <row r="12247">
          <cell r="AA12247" t="str">
            <v>Tools and Shop Equipment</v>
          </cell>
        </row>
        <row r="12248">
          <cell r="AA12248" t="str">
            <v>Tools and Shop Equipment</v>
          </cell>
        </row>
        <row r="12249">
          <cell r="AA12249" t="str">
            <v>Tools and Shop Equipment</v>
          </cell>
        </row>
        <row r="12250">
          <cell r="AA12250" t="str">
            <v>Tools and Shop Equipment</v>
          </cell>
        </row>
        <row r="12251">
          <cell r="AA12251" t="str">
            <v>Cathodic Protection</v>
          </cell>
        </row>
        <row r="12252">
          <cell r="AA12252" t="str">
            <v>Cathodic Protection</v>
          </cell>
        </row>
        <row r="12253">
          <cell r="AA12253" t="str">
            <v>Cathodic Protection</v>
          </cell>
        </row>
        <row r="12254">
          <cell r="AA12254" t="str">
            <v>Cathodic Protection</v>
          </cell>
        </row>
        <row r="12255">
          <cell r="AA12255" t="str">
            <v>Cathodic Protection</v>
          </cell>
        </row>
        <row r="12256">
          <cell r="AA12256" t="str">
            <v>Cathodic Protection</v>
          </cell>
        </row>
        <row r="12257">
          <cell r="AA12257" t="str">
            <v>Cathodic Protection</v>
          </cell>
        </row>
        <row r="12258">
          <cell r="AA12258" t="str">
            <v>Cathodic Protection</v>
          </cell>
        </row>
        <row r="12259">
          <cell r="AA12259" t="str">
            <v>Cathodic Protection</v>
          </cell>
        </row>
        <row r="12260">
          <cell r="AA12260" t="str">
            <v>Cathodic Protection</v>
          </cell>
        </row>
        <row r="12261">
          <cell r="AA12261" t="str">
            <v>Cathodic Protection</v>
          </cell>
        </row>
        <row r="12262">
          <cell r="AA12262" t="str">
            <v>Misc. Non-Revenue Producing</v>
          </cell>
        </row>
        <row r="12263">
          <cell r="AA12263" t="str">
            <v>Misc. Non-Revenue Producing</v>
          </cell>
        </row>
        <row r="12264">
          <cell r="AA12264" t="str">
            <v>Misc. Non-Revenue Producing</v>
          </cell>
        </row>
        <row r="12265">
          <cell r="AA12265" t="str">
            <v>Misc. Non-Revenue Producing</v>
          </cell>
        </row>
        <row r="12266">
          <cell r="AA12266" t="str">
            <v>Misc. Non-Revenue Producing</v>
          </cell>
        </row>
        <row r="12267">
          <cell r="AA12267" t="str">
            <v>Misc. Non-Revenue Producing</v>
          </cell>
        </row>
        <row r="12268">
          <cell r="AA12268" t="str">
            <v>Misc. Non-Revenue Producing</v>
          </cell>
        </row>
        <row r="12269">
          <cell r="AA12269" t="str">
            <v>Misc. Non-Revenue Producing</v>
          </cell>
        </row>
        <row r="12270">
          <cell r="AA12270" t="str">
            <v>Misc. Non-Revenue Producing</v>
          </cell>
        </row>
        <row r="12271">
          <cell r="AA12271" t="str">
            <v>Misc. Non-Revenue Producing</v>
          </cell>
        </row>
        <row r="12272">
          <cell r="AA12272" t="str">
            <v>Misc. Non-Revenue Producing</v>
          </cell>
        </row>
        <row r="12273">
          <cell r="AA12273" t="str">
            <v>Misc. Non-Revenue Producing</v>
          </cell>
        </row>
        <row r="12274">
          <cell r="AA12274" t="str">
            <v>Misc. Non-Revenue Producing</v>
          </cell>
        </row>
        <row r="12275">
          <cell r="AA12275" t="str">
            <v>Misc. Non-Revenue Producing</v>
          </cell>
        </row>
        <row r="12276">
          <cell r="AA12276" t="str">
            <v>Misc. Non-Revenue Producing</v>
          </cell>
        </row>
        <row r="12277">
          <cell r="AA12277" t="str">
            <v>Misc. Non-Revenue Producing</v>
          </cell>
        </row>
        <row r="12278">
          <cell r="AA12278" t="str">
            <v>Misc. Non-Revenue Producing</v>
          </cell>
        </row>
        <row r="12279">
          <cell r="AA12279" t="str">
            <v>Misc. Non-Revenue Producing</v>
          </cell>
        </row>
        <row r="12280">
          <cell r="AA12280" t="str">
            <v>Municipal Improvements</v>
          </cell>
        </row>
        <row r="12281">
          <cell r="AA12281" t="str">
            <v>Municipal Improvements</v>
          </cell>
        </row>
        <row r="12282">
          <cell r="AA12282" t="str">
            <v>Municipal Improvements</v>
          </cell>
        </row>
        <row r="12283">
          <cell r="AA12283" t="str">
            <v>Municipal Improvements</v>
          </cell>
        </row>
        <row r="12284">
          <cell r="AA12284" t="str">
            <v>Municipal Improvements</v>
          </cell>
        </row>
        <row r="12285">
          <cell r="AA12285" t="str">
            <v>Municipal Improvements</v>
          </cell>
        </row>
        <row r="12286">
          <cell r="AA12286" t="str">
            <v>Municipal Improvements</v>
          </cell>
        </row>
        <row r="12287">
          <cell r="AA12287" t="str">
            <v>Municipal Improvements</v>
          </cell>
        </row>
        <row r="12288">
          <cell r="AA12288" t="str">
            <v>Municipal Improvements</v>
          </cell>
        </row>
        <row r="12289">
          <cell r="AA12289" t="str">
            <v>Service Line Replacements</v>
          </cell>
        </row>
        <row r="12290">
          <cell r="AA12290" t="str">
            <v>Service Line Replacements</v>
          </cell>
        </row>
        <row r="12291">
          <cell r="AA12291" t="str">
            <v>CNG Fueling Stations</v>
          </cell>
        </row>
        <row r="12292">
          <cell r="AA12292" t="str">
            <v>CNG Fueling Stations</v>
          </cell>
        </row>
        <row r="12293">
          <cell r="AA12293" t="str">
            <v>CNG Fueling Stations</v>
          </cell>
        </row>
        <row r="12294">
          <cell r="AA12294" t="str">
            <v>Meter/Reg Install - Comm</v>
          </cell>
        </row>
        <row r="12295">
          <cell r="AA12295" t="str">
            <v>Meter/Reg Install - Comm</v>
          </cell>
        </row>
        <row r="12296">
          <cell r="AA12296" t="str">
            <v>Meter/Reg Install - Comm</v>
          </cell>
        </row>
        <row r="12297">
          <cell r="AA12297" t="str">
            <v>Meter/Reg Install - Comm</v>
          </cell>
        </row>
        <row r="12298">
          <cell r="AA12298" t="str">
            <v>Meter/Reg Install - Comm</v>
          </cell>
        </row>
        <row r="12299">
          <cell r="AA12299" t="str">
            <v>Meter/Reg Install - Comm</v>
          </cell>
        </row>
        <row r="12300">
          <cell r="AA12300" t="str">
            <v>Meter/Reg Install - Comm</v>
          </cell>
        </row>
        <row r="12301">
          <cell r="AA12301" t="str">
            <v>Meter/Reg Install - Comm</v>
          </cell>
        </row>
        <row r="12302">
          <cell r="AA12302" t="str">
            <v>Meter/Reg Install - Comm</v>
          </cell>
        </row>
        <row r="12303">
          <cell r="AA12303" t="str">
            <v>Meter/Reg Install - Comm</v>
          </cell>
        </row>
        <row r="12304">
          <cell r="AA12304" t="str">
            <v>Meter/Reg Install - Comm</v>
          </cell>
        </row>
        <row r="12305">
          <cell r="AA12305" t="str">
            <v>Meter/Reg Install - Comm</v>
          </cell>
        </row>
        <row r="12306">
          <cell r="AA12306" t="str">
            <v>Meter/Reg Install - Comm</v>
          </cell>
        </row>
        <row r="12307">
          <cell r="AA12307" t="str">
            <v>Meter/Reg Install - Comm</v>
          </cell>
        </row>
        <row r="12308">
          <cell r="AA12308" t="str">
            <v>Meter/Reg Install - Comm</v>
          </cell>
        </row>
        <row r="12309">
          <cell r="AA12309" t="str">
            <v>Meter/Reg Install - Comm</v>
          </cell>
        </row>
        <row r="12310">
          <cell r="AA12310" t="str">
            <v>Meter/Reg Install - Comm</v>
          </cell>
        </row>
        <row r="12311">
          <cell r="AA12311" t="str">
            <v>Meter/Reg Install - Comm</v>
          </cell>
        </row>
        <row r="12312">
          <cell r="AA12312" t="str">
            <v>Meter/Reg Install - Comm</v>
          </cell>
        </row>
        <row r="12313">
          <cell r="AA12313" t="str">
            <v>Meter/Reg Install - Comm</v>
          </cell>
        </row>
        <row r="12314">
          <cell r="AA12314" t="str">
            <v>Meter/Reg Install - Comm</v>
          </cell>
        </row>
        <row r="12315">
          <cell r="AA12315" t="str">
            <v>Meter/Reg Install - Comm</v>
          </cell>
        </row>
        <row r="12316">
          <cell r="AA12316" t="str">
            <v>Meter/Reg Install - Comm</v>
          </cell>
        </row>
        <row r="12317">
          <cell r="AA12317" t="str">
            <v>Meter/Reg Install - Comm</v>
          </cell>
        </row>
        <row r="12318">
          <cell r="AA12318" t="str">
            <v>Meter/Reg Install - Comm</v>
          </cell>
        </row>
        <row r="12319">
          <cell r="AA12319" t="str">
            <v>Meter/Reg Install - Comm</v>
          </cell>
        </row>
        <row r="12320">
          <cell r="AA12320" t="str">
            <v>Meter/Reg Install - Comm</v>
          </cell>
        </row>
        <row r="12321">
          <cell r="AA12321" t="str">
            <v>Regulators</v>
          </cell>
        </row>
        <row r="12322">
          <cell r="AA12322" t="str">
            <v>Regulators</v>
          </cell>
        </row>
        <row r="12323">
          <cell r="AA12323" t="str">
            <v>Regulators</v>
          </cell>
        </row>
        <row r="12324">
          <cell r="AA12324" t="str">
            <v>Regulators</v>
          </cell>
        </row>
        <row r="12325">
          <cell r="AA12325" t="str">
            <v>Regulators</v>
          </cell>
        </row>
        <row r="12326">
          <cell r="AA12326" t="str">
            <v>Regulators</v>
          </cell>
        </row>
        <row r="12327">
          <cell r="AA12327" t="str">
            <v>Regulators</v>
          </cell>
        </row>
        <row r="12328">
          <cell r="AA12328" t="str">
            <v>Regulators</v>
          </cell>
        </row>
        <row r="12329">
          <cell r="AA12329" t="str">
            <v>Regulators</v>
          </cell>
        </row>
        <row r="12330">
          <cell r="AA12330" t="str">
            <v>Regulators</v>
          </cell>
        </row>
        <row r="12331">
          <cell r="AA12331" t="str">
            <v>Regulators</v>
          </cell>
        </row>
        <row r="12332">
          <cell r="AA12332" t="str">
            <v>Regulators</v>
          </cell>
        </row>
        <row r="12333">
          <cell r="AA12333" t="str">
            <v>Communication Equipment</v>
          </cell>
        </row>
        <row r="12334">
          <cell r="AA12334" t="str">
            <v>Communication Equipment</v>
          </cell>
        </row>
        <row r="12335">
          <cell r="AA12335" t="str">
            <v>Improvements to Property</v>
          </cell>
        </row>
        <row r="12336">
          <cell r="AA12336" t="str">
            <v>Improvements to Property</v>
          </cell>
        </row>
        <row r="12337">
          <cell r="AA12337" t="str">
            <v>Improvements to Property</v>
          </cell>
        </row>
        <row r="12338">
          <cell r="AA12338" t="str">
            <v>Improvements to Property</v>
          </cell>
        </row>
        <row r="12339">
          <cell r="AA12339" t="str">
            <v>Improvements to Property</v>
          </cell>
        </row>
        <row r="12340">
          <cell r="AA12340" t="str">
            <v>Improvements to Property</v>
          </cell>
        </row>
        <row r="12341">
          <cell r="AA12341" t="str">
            <v>Improvements to Property</v>
          </cell>
        </row>
        <row r="12342">
          <cell r="AA12342" t="str">
            <v>Office Equipment</v>
          </cell>
        </row>
        <row r="12343">
          <cell r="AA12343" t="str">
            <v>Office Equipment</v>
          </cell>
        </row>
        <row r="12344">
          <cell r="AA12344" t="str">
            <v>Office Equipment</v>
          </cell>
        </row>
        <row r="12345">
          <cell r="AA12345" t="str">
            <v>Office Equipment</v>
          </cell>
        </row>
        <row r="12346">
          <cell r="AA12346" t="str">
            <v>Office Equipment</v>
          </cell>
        </row>
        <row r="12347">
          <cell r="AA12347" t="str">
            <v>Office Equipment</v>
          </cell>
        </row>
        <row r="12348">
          <cell r="AA12348" t="str">
            <v>Testing and Measuring Equipment</v>
          </cell>
        </row>
        <row r="12349">
          <cell r="AA12349" t="str">
            <v>Testing and Measuring Equipment</v>
          </cell>
        </row>
        <row r="12350">
          <cell r="AA12350" t="str">
            <v>Testing and Measuring Equipment</v>
          </cell>
        </row>
        <row r="12351">
          <cell r="AA12351" t="str">
            <v>Testing and Measuring Equipment</v>
          </cell>
        </row>
        <row r="12352">
          <cell r="AA12352" t="str">
            <v>Transportation Vehicles</v>
          </cell>
        </row>
        <row r="12353">
          <cell r="AA12353" t="str">
            <v>Transportation Vehicles</v>
          </cell>
        </row>
        <row r="12354">
          <cell r="AA12354" t="str">
            <v>Transportation Vehicles</v>
          </cell>
        </row>
        <row r="12355">
          <cell r="AA12355" t="str">
            <v>Transportation Vehicles</v>
          </cell>
        </row>
        <row r="12356">
          <cell r="AA12356" t="str">
            <v>Transportation Vehicles</v>
          </cell>
        </row>
        <row r="12357">
          <cell r="AA12357" t="str">
            <v>Transportation Vehicles</v>
          </cell>
        </row>
        <row r="12358">
          <cell r="AA12358" t="str">
            <v>Transportation Vehicles</v>
          </cell>
        </row>
        <row r="12359">
          <cell r="AA12359" t="str">
            <v>Transportation Vehicles</v>
          </cell>
        </row>
        <row r="12360">
          <cell r="AA12360" t="str">
            <v>Transportation Vehicles</v>
          </cell>
        </row>
        <row r="12361">
          <cell r="AA12361" t="str">
            <v>Transportation Vehicles</v>
          </cell>
        </row>
        <row r="12362">
          <cell r="AA12362" t="str">
            <v>Transportation Vehicles</v>
          </cell>
        </row>
        <row r="12363">
          <cell r="AA12363" t="str">
            <v>Transportation Vehicles</v>
          </cell>
        </row>
        <row r="12364">
          <cell r="AA12364" t="str">
            <v>Transportation Vehicles</v>
          </cell>
        </row>
        <row r="12365">
          <cell r="AA12365" t="str">
            <v>Transportation Vehicles</v>
          </cell>
        </row>
        <row r="12366">
          <cell r="AA12366" t="str">
            <v>Transportation Vehicles</v>
          </cell>
        </row>
        <row r="12367">
          <cell r="AA12367" t="str">
            <v>Measuring and Regulation Station Equipment</v>
          </cell>
        </row>
        <row r="12368">
          <cell r="AA12368" t="str">
            <v>Measuring and Regulation Station Equipment</v>
          </cell>
        </row>
        <row r="12369">
          <cell r="AA12369" t="str">
            <v>Measuring and Regulation Station Equipment</v>
          </cell>
        </row>
        <row r="12370">
          <cell r="AA12370" t="str">
            <v>Measuring and Regulation Station Equipment</v>
          </cell>
        </row>
        <row r="12371">
          <cell r="AA12371" t="str">
            <v>Measuring and Regulation Station Equipment</v>
          </cell>
        </row>
        <row r="12372">
          <cell r="AA12372" t="str">
            <v>Measuring and Regulation Station Equipment</v>
          </cell>
        </row>
        <row r="12373">
          <cell r="AA12373" t="str">
            <v>Measuring and Regulation Station Equipment</v>
          </cell>
        </row>
        <row r="12374">
          <cell r="AA12374" t="str">
            <v>Measuring and Regulation Station Equipment</v>
          </cell>
        </row>
        <row r="12375">
          <cell r="AA12375" t="str">
            <v>Measuring and Regulation Station Equipment</v>
          </cell>
        </row>
        <row r="12376">
          <cell r="AA12376" t="str">
            <v>Measuring and Regulation Station Equipment</v>
          </cell>
        </row>
        <row r="12377">
          <cell r="AA12377" t="str">
            <v>Measuring and Regulation Station Equipment</v>
          </cell>
        </row>
        <row r="12378">
          <cell r="AA12378" t="str">
            <v>Measuring and Regulation Station Equipment</v>
          </cell>
        </row>
        <row r="12379">
          <cell r="AA12379" t="str">
            <v>Measuring and Regulation Station Equipment</v>
          </cell>
        </row>
        <row r="12380">
          <cell r="AA12380" t="str">
            <v>Measuring and Regulation Station Equipment</v>
          </cell>
        </row>
        <row r="12381">
          <cell r="AA12381" t="str">
            <v>Measuring and Regulation Station Equipment</v>
          </cell>
        </row>
        <row r="12382">
          <cell r="AA12382" t="str">
            <v>Measuring and Regulation Station Equipment</v>
          </cell>
        </row>
        <row r="12383">
          <cell r="AA12383" t="str">
            <v>Measuring and Regulation Station Equipment</v>
          </cell>
        </row>
        <row r="12384">
          <cell r="AA12384" t="str">
            <v>Measuring and Regulation Station Equipment</v>
          </cell>
        </row>
        <row r="12385">
          <cell r="AA12385" t="str">
            <v>Measuring and Regulation Station Equipment</v>
          </cell>
        </row>
        <row r="12386">
          <cell r="AA12386" t="str">
            <v>Measuring and Regulation Station Equipment</v>
          </cell>
        </row>
        <row r="12387">
          <cell r="AA12387" t="str">
            <v>Measuring and Regulation Station Equipment</v>
          </cell>
        </row>
        <row r="12388">
          <cell r="AA12388" t="str">
            <v>Measuring and Regulation Station Equipment</v>
          </cell>
        </row>
        <row r="12389">
          <cell r="AA12389" t="str">
            <v>Measuring and Regulation Station Equipment</v>
          </cell>
        </row>
        <row r="12390">
          <cell r="AA12390" t="str">
            <v>Measuring and Regulation Station Equipment</v>
          </cell>
        </row>
        <row r="12391">
          <cell r="AA12391" t="str">
            <v>Measuring and Regulation Station Equipment</v>
          </cell>
        </row>
        <row r="12392">
          <cell r="AA12392" t="str">
            <v>Measuring and Regulation Station Equipment</v>
          </cell>
        </row>
        <row r="12393">
          <cell r="AA12393" t="str">
            <v>Measuring and Regulation Station Equipment</v>
          </cell>
        </row>
        <row r="12394">
          <cell r="AA12394" t="str">
            <v>Measuring and Regulation Station Equipment</v>
          </cell>
        </row>
        <row r="12395">
          <cell r="AA12395" t="str">
            <v>Measuring and Regulation Station Equipment</v>
          </cell>
        </row>
        <row r="12396">
          <cell r="AA12396" t="str">
            <v>Measuring and Regulation Station Equipment</v>
          </cell>
        </row>
        <row r="12397">
          <cell r="AA12397" t="str">
            <v>Measuring and Regulation Station Equipment</v>
          </cell>
        </row>
        <row r="12398">
          <cell r="AA12398" t="str">
            <v>Measuring and Regulation Station Equipment</v>
          </cell>
        </row>
        <row r="12399">
          <cell r="AA12399" t="str">
            <v>Measuring and Regulation Station Equipment</v>
          </cell>
        </row>
        <row r="12400">
          <cell r="AA12400" t="str">
            <v>Measuring and Regulation Station Equipment</v>
          </cell>
        </row>
        <row r="12401">
          <cell r="AA12401" t="str">
            <v>Measuring and Regulation Station Equipment</v>
          </cell>
        </row>
        <row r="12402">
          <cell r="AA12402" t="str">
            <v>Measuring and Regulation Station Equipment</v>
          </cell>
        </row>
        <row r="12403">
          <cell r="AA12403" t="str">
            <v>Measuring and Regulation Station Equipment</v>
          </cell>
        </row>
        <row r="12404">
          <cell r="AA12404" t="str">
            <v>Measuring and Regulation Station Equipment</v>
          </cell>
        </row>
        <row r="12405">
          <cell r="AA12405" t="str">
            <v>New Revenue Services</v>
          </cell>
        </row>
        <row r="12406">
          <cell r="AA12406" t="str">
            <v>New Revenue Services</v>
          </cell>
        </row>
        <row r="12407">
          <cell r="AA12407" t="str">
            <v>New Revenue Services</v>
          </cell>
        </row>
        <row r="12408">
          <cell r="AA12408" t="str">
            <v>New Revenue Services</v>
          </cell>
        </row>
        <row r="12409">
          <cell r="AA12409" t="str">
            <v>New Revenue Services</v>
          </cell>
        </row>
        <row r="12410">
          <cell r="AA12410" t="str">
            <v>New Revenue Services</v>
          </cell>
        </row>
        <row r="12411">
          <cell r="AA12411" t="str">
            <v>New Revenue Services</v>
          </cell>
        </row>
        <row r="12412">
          <cell r="AA12412" t="str">
            <v>New Revenue Services</v>
          </cell>
        </row>
        <row r="12413">
          <cell r="AA12413" t="str">
            <v>New Revenue Services</v>
          </cell>
        </row>
        <row r="12414">
          <cell r="AA12414" t="str">
            <v>New Revenue Services</v>
          </cell>
        </row>
        <row r="12415">
          <cell r="AA12415" t="str">
            <v>New Revenue Services</v>
          </cell>
        </row>
        <row r="12416">
          <cell r="AA12416" t="str">
            <v>New Revenue Services</v>
          </cell>
        </row>
        <row r="12417">
          <cell r="AA12417" t="str">
            <v>New Revenue Mains</v>
          </cell>
        </row>
        <row r="12418">
          <cell r="AA12418" t="str">
            <v>New Revenue Mains</v>
          </cell>
        </row>
        <row r="12419">
          <cell r="AA12419" t="str">
            <v>New Revenue Mains</v>
          </cell>
        </row>
        <row r="12420">
          <cell r="AA12420" t="str">
            <v>New Revenue Mains</v>
          </cell>
        </row>
        <row r="12421">
          <cell r="AA12421" t="str">
            <v>New Revenue Mains</v>
          </cell>
        </row>
        <row r="12422">
          <cell r="AA12422" t="str">
            <v>New Revenue Mains</v>
          </cell>
        </row>
        <row r="12423">
          <cell r="AA12423" t="str">
            <v>New Revenue Mains</v>
          </cell>
        </row>
        <row r="12424">
          <cell r="AA12424" t="str">
            <v>New Revenue Mains</v>
          </cell>
        </row>
        <row r="12425">
          <cell r="AA12425" t="str">
            <v>New Revenue Mains</v>
          </cell>
        </row>
        <row r="12426">
          <cell r="AA12426" t="str">
            <v>New Revenue Mains</v>
          </cell>
        </row>
        <row r="12427">
          <cell r="AA12427" t="str">
            <v>New Revenue Mains</v>
          </cell>
        </row>
        <row r="12428">
          <cell r="AA12428" t="str">
            <v>New Revenue Mains</v>
          </cell>
        </row>
        <row r="12429">
          <cell r="AA12429" t="str">
            <v>New Revenue Mains</v>
          </cell>
        </row>
        <row r="12430">
          <cell r="AA12430" t="str">
            <v>New Revenue Mains</v>
          </cell>
        </row>
        <row r="12431">
          <cell r="AA12431" t="str">
            <v>New Revenue Mains</v>
          </cell>
        </row>
        <row r="12432">
          <cell r="AA12432" t="str">
            <v>New Revenue Mains</v>
          </cell>
        </row>
        <row r="12433">
          <cell r="AA12433" t="str">
            <v>New Revenue Mains</v>
          </cell>
        </row>
        <row r="12434">
          <cell r="AA12434" t="str">
            <v>Tools and Shop Equipment</v>
          </cell>
        </row>
        <row r="12435">
          <cell r="AA12435" t="str">
            <v>Cathodic Protection</v>
          </cell>
        </row>
        <row r="12436">
          <cell r="AA12436" t="str">
            <v>Cathodic Protection</v>
          </cell>
        </row>
        <row r="12437">
          <cell r="AA12437" t="str">
            <v>Cathodic Protection</v>
          </cell>
        </row>
        <row r="12438">
          <cell r="AA12438" t="str">
            <v>Cathodic Protection</v>
          </cell>
        </row>
        <row r="12439">
          <cell r="AA12439" t="str">
            <v>Cathodic Protection</v>
          </cell>
        </row>
        <row r="12440">
          <cell r="AA12440" t="str">
            <v>Cathodic Protection</v>
          </cell>
        </row>
        <row r="12441">
          <cell r="AA12441" t="str">
            <v>Cathodic Protection</v>
          </cell>
        </row>
        <row r="12442">
          <cell r="AA12442" t="str">
            <v>Cathodic Protection</v>
          </cell>
        </row>
        <row r="12443">
          <cell r="AA12443" t="str">
            <v>Cathodic Protection</v>
          </cell>
        </row>
        <row r="12444">
          <cell r="AA12444" t="str">
            <v>Cathodic Protection</v>
          </cell>
        </row>
        <row r="12445">
          <cell r="AA12445" t="str">
            <v>Cast Iron/Bare Steel Main Repl.</v>
          </cell>
        </row>
        <row r="12446">
          <cell r="AA12446" t="str">
            <v>Cast Iron/Bare Steel Main Repl.</v>
          </cell>
        </row>
        <row r="12447">
          <cell r="AA12447" t="str">
            <v>Cast Iron/Bare Steel Main Repl.</v>
          </cell>
        </row>
        <row r="12448">
          <cell r="AA12448" t="str">
            <v>Cast Iron/Bare Steel Main Repl.</v>
          </cell>
        </row>
        <row r="12449">
          <cell r="AA12449" t="str">
            <v>Cast Iron/Bare Steel Main Repl.</v>
          </cell>
        </row>
        <row r="12450">
          <cell r="AA12450" t="str">
            <v>Cast Iron/Bare Steel Main Repl.</v>
          </cell>
        </row>
        <row r="12451">
          <cell r="AA12451" t="str">
            <v>Cast Iron/Bare Steel Main Repl.</v>
          </cell>
        </row>
        <row r="12452">
          <cell r="AA12452" t="str">
            <v>Cast Iron/Bare Steel Main Repl.</v>
          </cell>
        </row>
        <row r="12453">
          <cell r="AA12453" t="str">
            <v>Cast Iron/Bare Steel Main Repl.</v>
          </cell>
        </row>
        <row r="12454">
          <cell r="AA12454" t="str">
            <v>Cast Iron/Bare Steel Main Repl.</v>
          </cell>
        </row>
        <row r="12455">
          <cell r="AA12455" t="str">
            <v>Cast Iron/Bare Steel Main Repl.</v>
          </cell>
        </row>
        <row r="12456">
          <cell r="AA12456" t="str">
            <v>Cast Iron/Bare Steel Main Repl.</v>
          </cell>
        </row>
        <row r="12457">
          <cell r="AA12457" t="str">
            <v>Misc. Non-Revenue Producing</v>
          </cell>
        </row>
        <row r="12458">
          <cell r="AA12458" t="str">
            <v>Misc. Non-Revenue Producing</v>
          </cell>
        </row>
        <row r="12459">
          <cell r="AA12459" t="str">
            <v>Misc. Non-Revenue Producing</v>
          </cell>
        </row>
        <row r="12460">
          <cell r="AA12460" t="str">
            <v>Misc. Non-Revenue Producing</v>
          </cell>
        </row>
        <row r="12461">
          <cell r="AA12461" t="str">
            <v>Misc. Non-Revenue Producing</v>
          </cell>
        </row>
        <row r="12462">
          <cell r="AA12462" t="str">
            <v>Misc. Non-Revenue Producing</v>
          </cell>
        </row>
        <row r="12463">
          <cell r="AA12463" t="str">
            <v>Misc. Non-Revenue Producing</v>
          </cell>
        </row>
        <row r="12464">
          <cell r="AA12464" t="str">
            <v>Misc. Non-Revenue Producing</v>
          </cell>
        </row>
        <row r="12465">
          <cell r="AA12465" t="str">
            <v>Misc. Non-Revenue Producing</v>
          </cell>
        </row>
        <row r="12466">
          <cell r="AA12466" t="str">
            <v>Distribution System Improvements</v>
          </cell>
        </row>
        <row r="12467">
          <cell r="AA12467" t="str">
            <v>Distribution System Improvements</v>
          </cell>
        </row>
        <row r="12468">
          <cell r="AA12468" t="str">
            <v>Distribution System Improvements</v>
          </cell>
        </row>
        <row r="12469">
          <cell r="AA12469" t="str">
            <v>Distribution System Improvements</v>
          </cell>
        </row>
        <row r="12470">
          <cell r="AA12470" t="str">
            <v>Distribution System Improvements</v>
          </cell>
        </row>
        <row r="12471">
          <cell r="AA12471" t="str">
            <v>Distribution System Improvements</v>
          </cell>
        </row>
        <row r="12472">
          <cell r="AA12472" t="str">
            <v>Distribution System Improvements</v>
          </cell>
        </row>
        <row r="12473">
          <cell r="AA12473" t="str">
            <v>Distribution System Improvements</v>
          </cell>
        </row>
        <row r="12474">
          <cell r="AA12474" t="str">
            <v>Distribution System Improvements</v>
          </cell>
        </row>
        <row r="12475">
          <cell r="AA12475" t="str">
            <v>Distribution System Improvements</v>
          </cell>
        </row>
        <row r="12476">
          <cell r="AA12476" t="str">
            <v>Distribution System Improvements</v>
          </cell>
        </row>
        <row r="12477">
          <cell r="AA12477" t="str">
            <v>Municipal Improvements</v>
          </cell>
        </row>
        <row r="12478">
          <cell r="AA12478" t="str">
            <v>Municipal Improvements</v>
          </cell>
        </row>
        <row r="12479">
          <cell r="AA12479" t="str">
            <v>Municipal Improvements</v>
          </cell>
        </row>
        <row r="12480">
          <cell r="AA12480" t="str">
            <v>Municipal Improvements</v>
          </cell>
        </row>
        <row r="12481">
          <cell r="AA12481" t="str">
            <v>Municipal Improvements</v>
          </cell>
        </row>
        <row r="12482">
          <cell r="AA12482" t="str">
            <v>Municipal Improvements</v>
          </cell>
        </row>
        <row r="12483">
          <cell r="AA12483" t="str">
            <v>Municipal Improvements</v>
          </cell>
        </row>
        <row r="12484">
          <cell r="AA12484" t="str">
            <v>Municipal Improvements</v>
          </cell>
        </row>
        <row r="12485">
          <cell r="AA12485" t="str">
            <v>Municipal Improvements</v>
          </cell>
        </row>
        <row r="12486">
          <cell r="AA12486" t="str">
            <v>Municipal Improvements</v>
          </cell>
        </row>
        <row r="12487">
          <cell r="AA12487" t="str">
            <v>Municipal Improvements</v>
          </cell>
        </row>
        <row r="12488">
          <cell r="AA12488" t="str">
            <v>Municipal Improvements</v>
          </cell>
        </row>
        <row r="12489">
          <cell r="AA12489" t="str">
            <v>Municipal Improvements</v>
          </cell>
        </row>
        <row r="12490">
          <cell r="AA12490" t="str">
            <v>Municipal Improvements</v>
          </cell>
        </row>
        <row r="12491">
          <cell r="AA12491" t="str">
            <v>Municipal Improvements</v>
          </cell>
        </row>
        <row r="12492">
          <cell r="AA12492" t="str">
            <v>Municipal Improvements</v>
          </cell>
        </row>
        <row r="12493">
          <cell r="AA12493" t="str">
            <v>Municipal Improvements</v>
          </cell>
        </row>
        <row r="12494">
          <cell r="AA12494" t="str">
            <v>Municipal Improvements</v>
          </cell>
        </row>
        <row r="12495">
          <cell r="AA12495" t="str">
            <v>Municipal Improvements</v>
          </cell>
        </row>
        <row r="12496">
          <cell r="AA12496" t="str">
            <v>Municipal Improvements</v>
          </cell>
        </row>
        <row r="12497">
          <cell r="AA12497" t="str">
            <v>Municipal Improvements</v>
          </cell>
        </row>
        <row r="12498">
          <cell r="AA12498" t="str">
            <v>Municipal Improvements</v>
          </cell>
        </row>
        <row r="12499">
          <cell r="AA12499" t="str">
            <v>Municipal Improvements</v>
          </cell>
        </row>
        <row r="12500">
          <cell r="AA12500" t="str">
            <v>Municipal Improvements</v>
          </cell>
        </row>
        <row r="12501">
          <cell r="AA12501" t="str">
            <v>Municipal Improvements</v>
          </cell>
        </row>
        <row r="12502">
          <cell r="AA12502" t="str">
            <v>Municipal Improvements</v>
          </cell>
        </row>
        <row r="12503">
          <cell r="AA12503" t="str">
            <v>Municipal Improvements</v>
          </cell>
        </row>
        <row r="12504">
          <cell r="AA12504" t="str">
            <v>Municipal Improvements</v>
          </cell>
        </row>
        <row r="12505">
          <cell r="AA12505" t="str">
            <v>Municipal Improvements</v>
          </cell>
        </row>
        <row r="12506">
          <cell r="AA12506" t="str">
            <v>Municipal Improvements</v>
          </cell>
        </row>
        <row r="12507">
          <cell r="AA12507" t="str">
            <v>Municipal Improvements</v>
          </cell>
        </row>
        <row r="12508">
          <cell r="AA12508" t="str">
            <v>Municipal Improvements</v>
          </cell>
        </row>
        <row r="12509">
          <cell r="AA12509" t="str">
            <v>Service Line Replacements</v>
          </cell>
        </row>
        <row r="12510">
          <cell r="AA12510" t="str">
            <v>Service Line Replacements</v>
          </cell>
        </row>
        <row r="12511">
          <cell r="AA12511" t="str">
            <v>Service Line Replacements</v>
          </cell>
        </row>
        <row r="12512">
          <cell r="AA12512" t="str">
            <v>Service Line Replacements</v>
          </cell>
        </row>
        <row r="12513">
          <cell r="AA12513" t="str">
            <v>Service Line Replacements</v>
          </cell>
        </row>
        <row r="12514">
          <cell r="AA12514" t="str">
            <v>Service Line Replacements</v>
          </cell>
        </row>
        <row r="12515">
          <cell r="AA12515" t="str">
            <v>Service Line Replacements</v>
          </cell>
        </row>
        <row r="12516">
          <cell r="AA12516" t="str">
            <v>Service Line Replacements</v>
          </cell>
        </row>
        <row r="12517">
          <cell r="AA12517" t="str">
            <v>Service Line Replacements</v>
          </cell>
        </row>
        <row r="12518">
          <cell r="AA12518" t="str">
            <v>Service Line Replacements</v>
          </cell>
        </row>
        <row r="12519">
          <cell r="AA12519" t="str">
            <v>Service Line Replacements</v>
          </cell>
        </row>
        <row r="12520">
          <cell r="AA12520" t="str">
            <v>Service Line Replacements</v>
          </cell>
        </row>
        <row r="12521">
          <cell r="AA12521" t="str">
            <v>Service Line Replacements</v>
          </cell>
        </row>
        <row r="12522">
          <cell r="AA12522" t="str">
            <v>Service Line Replacements</v>
          </cell>
        </row>
        <row r="12523">
          <cell r="AA12523" t="str">
            <v>Service Line Replacements</v>
          </cell>
        </row>
        <row r="12524">
          <cell r="AA12524" t="str">
            <v>Service Line Replacements</v>
          </cell>
        </row>
        <row r="12525">
          <cell r="AA12525" t="str">
            <v>CNG Fueling Stations</v>
          </cell>
        </row>
        <row r="12526">
          <cell r="AA12526" t="str">
            <v>CNG Fueling Stations</v>
          </cell>
        </row>
        <row r="12527">
          <cell r="AA12527" t="str">
            <v>Meter/Reg Install - Res</v>
          </cell>
        </row>
        <row r="12528">
          <cell r="AA12528" t="str">
            <v>Meter/Reg Install - Res</v>
          </cell>
        </row>
        <row r="12529">
          <cell r="AA12529" t="str">
            <v>Meter/Reg Install - Res</v>
          </cell>
        </row>
        <row r="12530">
          <cell r="AA12530" t="str">
            <v>Meter/Reg Install - Res</v>
          </cell>
        </row>
        <row r="12531">
          <cell r="AA12531" t="str">
            <v>Meter/Reg Install - Res</v>
          </cell>
        </row>
        <row r="12532">
          <cell r="AA12532" t="str">
            <v>Meter/Reg Install - Res</v>
          </cell>
        </row>
        <row r="12533">
          <cell r="AA12533" t="str">
            <v>Meter/Reg Install - Res</v>
          </cell>
        </row>
        <row r="12534">
          <cell r="AA12534" t="str">
            <v>Meter/Reg Install - Res</v>
          </cell>
        </row>
        <row r="12535">
          <cell r="AA12535" t="str">
            <v>Meter/Reg Install - Res</v>
          </cell>
        </row>
        <row r="12536">
          <cell r="AA12536" t="str">
            <v>Meter/Reg Install - Res</v>
          </cell>
        </row>
        <row r="12537">
          <cell r="AA12537" t="str">
            <v>Meter/Reg Install - Res</v>
          </cell>
        </row>
        <row r="12538">
          <cell r="AA12538" t="str">
            <v>Meter/Reg Install - Res</v>
          </cell>
        </row>
        <row r="12539">
          <cell r="AA12539" t="str">
            <v>Meter/Reg Install - Res</v>
          </cell>
        </row>
        <row r="12540">
          <cell r="AA12540" t="str">
            <v>Meter/Reg Install - Res</v>
          </cell>
        </row>
        <row r="12541">
          <cell r="AA12541" t="str">
            <v>Meter/Reg Install - Res</v>
          </cell>
        </row>
        <row r="12542">
          <cell r="AA12542" t="str">
            <v>Meter/Reg Install - Res</v>
          </cell>
        </row>
        <row r="12543">
          <cell r="AA12543" t="str">
            <v>Meter/Reg Install - Res</v>
          </cell>
        </row>
        <row r="12544">
          <cell r="AA12544" t="str">
            <v>Meter/Reg Install - Res</v>
          </cell>
        </row>
        <row r="12545">
          <cell r="AA12545" t="str">
            <v>Meter/Reg Install - Res</v>
          </cell>
        </row>
        <row r="12546">
          <cell r="AA12546" t="str">
            <v>Meter/Reg Install - Res</v>
          </cell>
        </row>
        <row r="12547">
          <cell r="AA12547" t="str">
            <v>Meter/Reg Install - Res</v>
          </cell>
        </row>
        <row r="12548">
          <cell r="AA12548" t="str">
            <v>Meter/Reg Install - Res</v>
          </cell>
        </row>
        <row r="12549">
          <cell r="AA12549" t="str">
            <v>Meter/Reg Install - Res</v>
          </cell>
        </row>
        <row r="12550">
          <cell r="AA12550" t="str">
            <v>Meter/Reg Install - Res</v>
          </cell>
        </row>
        <row r="12551">
          <cell r="AA12551" t="str">
            <v>Meter/Reg Install - Res</v>
          </cell>
        </row>
        <row r="12552">
          <cell r="AA12552" t="str">
            <v>Meter/Reg Install - Res</v>
          </cell>
        </row>
        <row r="12553">
          <cell r="AA12553" t="str">
            <v>Meter/Reg Install - Res</v>
          </cell>
        </row>
        <row r="12554">
          <cell r="AA12554" t="str">
            <v>Meter/Reg Install - Res</v>
          </cell>
        </row>
        <row r="12555">
          <cell r="AA12555" t="str">
            <v>Meter/Reg Install - Res</v>
          </cell>
        </row>
        <row r="12556">
          <cell r="AA12556" t="str">
            <v>Regulators</v>
          </cell>
        </row>
        <row r="12557">
          <cell r="AA12557" t="str">
            <v>Regulators</v>
          </cell>
        </row>
        <row r="12558">
          <cell r="AA12558" t="str">
            <v>Main Replacements</v>
          </cell>
        </row>
        <row r="12559">
          <cell r="AA12559" t="str">
            <v>Main Replacements</v>
          </cell>
        </row>
        <row r="12560">
          <cell r="AA12560" t="str">
            <v>Main Replacements</v>
          </cell>
        </row>
        <row r="12561">
          <cell r="AA12561" t="str">
            <v>Main Replacements</v>
          </cell>
        </row>
        <row r="12562">
          <cell r="AA12562" t="str">
            <v>Main Replacements</v>
          </cell>
        </row>
        <row r="12563">
          <cell r="AA12563" t="str">
            <v>Main Replacements</v>
          </cell>
        </row>
        <row r="12564">
          <cell r="AA12564" t="str">
            <v>Main Replacements</v>
          </cell>
        </row>
        <row r="12565">
          <cell r="AA12565" t="str">
            <v>Main Replacements</v>
          </cell>
        </row>
        <row r="12566">
          <cell r="AA12566" t="str">
            <v>Main Replacements</v>
          </cell>
        </row>
        <row r="12567">
          <cell r="AA12567" t="str">
            <v>Main Replacements</v>
          </cell>
        </row>
        <row r="12568">
          <cell r="AA12568" t="str">
            <v>Main Replacements</v>
          </cell>
        </row>
        <row r="12569">
          <cell r="AA12569" t="str">
            <v>Main Replacements</v>
          </cell>
        </row>
        <row r="12570">
          <cell r="AA12570" t="str">
            <v>Main Replacements</v>
          </cell>
        </row>
        <row r="12571">
          <cell r="AA12571" t="str">
            <v>Main Replacements</v>
          </cell>
        </row>
        <row r="12572">
          <cell r="AA12572" t="str">
            <v>Main Replacements</v>
          </cell>
        </row>
        <row r="12573">
          <cell r="AA12573" t="str">
            <v>Main Replacements</v>
          </cell>
        </row>
        <row r="12574">
          <cell r="AA12574" t="str">
            <v>Main Replacements</v>
          </cell>
        </row>
        <row r="12575">
          <cell r="AA12575" t="str">
            <v>Main Replacements</v>
          </cell>
        </row>
        <row r="12576">
          <cell r="AA12576" t="str">
            <v>Main Replacements</v>
          </cell>
        </row>
        <row r="12577">
          <cell r="AA12577" t="str">
            <v>Main Replacements</v>
          </cell>
        </row>
        <row r="12578">
          <cell r="AA12578" t="str">
            <v>Main Replacements</v>
          </cell>
        </row>
        <row r="12579">
          <cell r="AA12579" t="str">
            <v>Main Replacements</v>
          </cell>
        </row>
        <row r="12580">
          <cell r="AA12580" t="str">
            <v>Main Replacements</v>
          </cell>
        </row>
        <row r="12581">
          <cell r="AA12581" t="str">
            <v>Main Replacements</v>
          </cell>
        </row>
        <row r="12582">
          <cell r="AA12582" t="str">
            <v>Main Replacements</v>
          </cell>
        </row>
        <row r="12583">
          <cell r="AA12583" t="str">
            <v>Main Replacements</v>
          </cell>
        </row>
        <row r="12584">
          <cell r="AA12584" t="str">
            <v>Main Replacements</v>
          </cell>
        </row>
        <row r="12585">
          <cell r="AA12585" t="str">
            <v>Main Replacements</v>
          </cell>
        </row>
        <row r="12586">
          <cell r="AA12586" t="str">
            <v>Main Replacements</v>
          </cell>
        </row>
        <row r="12587">
          <cell r="AA12587" t="str">
            <v>Main Replacements</v>
          </cell>
        </row>
        <row r="12588">
          <cell r="AA12588" t="str">
            <v>Main Replacements</v>
          </cell>
        </row>
        <row r="12589">
          <cell r="AA12589" t="str">
            <v>Main Replacements</v>
          </cell>
        </row>
        <row r="12590">
          <cell r="AA12590" t="str">
            <v>Main Replacements</v>
          </cell>
        </row>
        <row r="12591">
          <cell r="AA12591" t="str">
            <v>Main Replacements</v>
          </cell>
        </row>
        <row r="12592">
          <cell r="AA12592" t="str">
            <v>Main Replacements</v>
          </cell>
        </row>
        <row r="12593">
          <cell r="AA12593" t="str">
            <v>Main Replacements</v>
          </cell>
        </row>
        <row r="12594">
          <cell r="AA12594" t="str">
            <v>Main Replacements</v>
          </cell>
        </row>
        <row r="12595">
          <cell r="AA12595" t="str">
            <v>Main Replacements</v>
          </cell>
        </row>
        <row r="12596">
          <cell r="AA12596" t="str">
            <v>Main Replacements</v>
          </cell>
        </row>
        <row r="12597">
          <cell r="AA12597" t="str">
            <v>Main Replacements</v>
          </cell>
        </row>
        <row r="12598">
          <cell r="AA12598" t="str">
            <v>Main Replacements</v>
          </cell>
        </row>
        <row r="12599">
          <cell r="AA12599" t="str">
            <v>Main Replacements</v>
          </cell>
        </row>
        <row r="12600">
          <cell r="AA12600" t="str">
            <v>Main Replacements</v>
          </cell>
        </row>
        <row r="12601">
          <cell r="AA12601" t="str">
            <v>Main Replacements</v>
          </cell>
        </row>
        <row r="12602">
          <cell r="AA12602" t="str">
            <v>Main Replacements</v>
          </cell>
        </row>
        <row r="12603">
          <cell r="AA12603" t="str">
            <v>Main Replacements</v>
          </cell>
        </row>
        <row r="12604">
          <cell r="AA12604" t="str">
            <v>Communication Equipment</v>
          </cell>
        </row>
        <row r="12605">
          <cell r="AA12605" t="str">
            <v>Communication Equipment</v>
          </cell>
        </row>
        <row r="12606">
          <cell r="AA12606" t="str">
            <v>Communication Equipment</v>
          </cell>
        </row>
        <row r="12607">
          <cell r="AA12607" t="str">
            <v>Communication Equipment</v>
          </cell>
        </row>
        <row r="12608">
          <cell r="AA12608" t="str">
            <v>Communication Equipment</v>
          </cell>
        </row>
        <row r="12609">
          <cell r="AA12609" t="str">
            <v>Communication Equipment</v>
          </cell>
        </row>
        <row r="12610">
          <cell r="AA12610" t="str">
            <v>Communication Equipment</v>
          </cell>
        </row>
        <row r="12611">
          <cell r="AA12611" t="str">
            <v>Improvements to Property</v>
          </cell>
        </row>
        <row r="12612">
          <cell r="AA12612" t="str">
            <v>Improvements to Property</v>
          </cell>
        </row>
        <row r="12613">
          <cell r="AA12613" t="str">
            <v>Improvements to Property</v>
          </cell>
        </row>
        <row r="12614">
          <cell r="AA12614" t="str">
            <v>Improvements to Property</v>
          </cell>
        </row>
        <row r="12615">
          <cell r="AA12615" t="str">
            <v>Improvements to Property</v>
          </cell>
        </row>
        <row r="12616">
          <cell r="AA12616" t="str">
            <v>Improvements to Property</v>
          </cell>
        </row>
        <row r="12617">
          <cell r="AA12617" t="str">
            <v>Improvements to Property</v>
          </cell>
        </row>
        <row r="12618">
          <cell r="AA12618" t="str">
            <v>Improvements to Property</v>
          </cell>
        </row>
        <row r="12619">
          <cell r="AA12619" t="str">
            <v>Improvements to Property</v>
          </cell>
        </row>
        <row r="12620">
          <cell r="AA12620" t="str">
            <v>Improvements to Property</v>
          </cell>
        </row>
        <row r="12621">
          <cell r="AA12621" t="str">
            <v>Improvements to Property</v>
          </cell>
        </row>
        <row r="12622">
          <cell r="AA12622" t="str">
            <v>Power Operated Equipment</v>
          </cell>
        </row>
        <row r="12623">
          <cell r="AA12623" t="str">
            <v>Power Operated Equipment</v>
          </cell>
        </row>
        <row r="12624">
          <cell r="AA12624" t="str">
            <v>Power Operated Equipment</v>
          </cell>
        </row>
        <row r="12625">
          <cell r="AA12625" t="str">
            <v>Testing and Measuring Equipment</v>
          </cell>
        </row>
        <row r="12626">
          <cell r="AA12626" t="str">
            <v>Testing and Measuring Equipment</v>
          </cell>
        </row>
        <row r="12627">
          <cell r="AA12627" t="str">
            <v>Testing and Measuring Equipment</v>
          </cell>
        </row>
        <row r="12628">
          <cell r="AA12628" t="str">
            <v>Testing and Measuring Equipment</v>
          </cell>
        </row>
        <row r="12629">
          <cell r="AA12629" t="str">
            <v>Testing and Measuring Equipment</v>
          </cell>
        </row>
        <row r="12630">
          <cell r="AA12630" t="str">
            <v>Testing and Measuring Equipment</v>
          </cell>
        </row>
        <row r="12631">
          <cell r="AA12631" t="str">
            <v>Testing and Measuring Equipment</v>
          </cell>
        </row>
        <row r="12632">
          <cell r="AA12632" t="str">
            <v>Testing and Measuring Equipment</v>
          </cell>
        </row>
        <row r="12633">
          <cell r="AA12633" t="str">
            <v>Testing and Measuring Equipment</v>
          </cell>
        </row>
        <row r="12634">
          <cell r="AA12634" t="str">
            <v>Testing and Measuring Equipment</v>
          </cell>
        </row>
        <row r="12635">
          <cell r="AA12635" t="str">
            <v>Transportation Vehicles</v>
          </cell>
        </row>
        <row r="12636">
          <cell r="AA12636" t="str">
            <v>Transportation Vehicles</v>
          </cell>
        </row>
        <row r="12637">
          <cell r="AA12637" t="str">
            <v>Transportation Vehicles</v>
          </cell>
        </row>
        <row r="12638">
          <cell r="AA12638" t="str">
            <v>Transportation Vehicles</v>
          </cell>
        </row>
        <row r="12639">
          <cell r="AA12639" t="str">
            <v>Transportation Vehicles</v>
          </cell>
        </row>
        <row r="12640">
          <cell r="AA12640" t="str">
            <v>Transportation Vehicles</v>
          </cell>
        </row>
        <row r="12641">
          <cell r="AA12641" t="str">
            <v>Transportation Vehicles</v>
          </cell>
        </row>
        <row r="12642">
          <cell r="AA12642" t="str">
            <v>Transportation Vehicles</v>
          </cell>
        </row>
        <row r="12643">
          <cell r="AA12643" t="str">
            <v>Transportation Vehicles</v>
          </cell>
        </row>
        <row r="12644">
          <cell r="AA12644" t="str">
            <v>Transportation Vehicles</v>
          </cell>
        </row>
        <row r="12645">
          <cell r="AA12645" t="str">
            <v>Transportation Vehicles</v>
          </cell>
        </row>
        <row r="12646">
          <cell r="AA12646" t="str">
            <v>New Revenue Mains</v>
          </cell>
        </row>
        <row r="12647">
          <cell r="AA12647" t="str">
            <v>New Revenue Mains</v>
          </cell>
        </row>
        <row r="12648">
          <cell r="AA12648" t="str">
            <v>New Revenue Mains</v>
          </cell>
        </row>
        <row r="12649">
          <cell r="AA12649" t="str">
            <v>New Revenue Mains</v>
          </cell>
        </row>
        <row r="12650">
          <cell r="AA12650" t="str">
            <v>New Revenue Mains</v>
          </cell>
        </row>
        <row r="12651">
          <cell r="AA12651" t="str">
            <v>New Revenue Mains</v>
          </cell>
        </row>
        <row r="12652">
          <cell r="AA12652" t="str">
            <v>New Revenue Mains</v>
          </cell>
        </row>
        <row r="12653">
          <cell r="AA12653" t="str">
            <v>New Revenue Mains</v>
          </cell>
        </row>
        <row r="12654">
          <cell r="AA12654" t="str">
            <v>Regulators</v>
          </cell>
        </row>
        <row r="12655">
          <cell r="AA12655" t="str">
            <v>Regulators</v>
          </cell>
        </row>
        <row r="12656">
          <cell r="AA12656" t="str">
            <v>Regulators</v>
          </cell>
        </row>
        <row r="12657">
          <cell r="AA12657" t="str">
            <v>Regulators</v>
          </cell>
        </row>
        <row r="12658">
          <cell r="AA12658" t="str">
            <v>Regulators</v>
          </cell>
        </row>
        <row r="12659">
          <cell r="AA12659" t="str">
            <v>New Revenue Services</v>
          </cell>
        </row>
        <row r="12660">
          <cell r="AA12660" t="str">
            <v>New Revenue Services</v>
          </cell>
        </row>
        <row r="12661">
          <cell r="AA12661" t="str">
            <v>New Revenue Services</v>
          </cell>
        </row>
        <row r="12662">
          <cell r="AA12662" t="str">
            <v>New Revenue Services</v>
          </cell>
        </row>
        <row r="12663">
          <cell r="AA12663" t="str">
            <v>New Revenue Services</v>
          </cell>
        </row>
        <row r="12664">
          <cell r="AA12664" t="str">
            <v>New Revenue Services</v>
          </cell>
        </row>
        <row r="12665">
          <cell r="AA12665" t="str">
            <v>New Revenue Services</v>
          </cell>
        </row>
        <row r="12666">
          <cell r="AA12666" t="str">
            <v>New Revenue Services</v>
          </cell>
        </row>
        <row r="12667">
          <cell r="AA12667" t="str">
            <v>New Revenue Services</v>
          </cell>
        </row>
        <row r="12668">
          <cell r="AA12668" t="str">
            <v>New Revenue Services</v>
          </cell>
        </row>
        <row r="12669">
          <cell r="AA12669" t="str">
            <v>New Revenue Services</v>
          </cell>
        </row>
        <row r="12670">
          <cell r="AA12670" t="str">
            <v>New Revenue Services</v>
          </cell>
        </row>
        <row r="12671">
          <cell r="AA12671" t="str">
            <v>New Revenue Services</v>
          </cell>
        </row>
        <row r="12672">
          <cell r="AA12672" t="str">
            <v>New Revenue Services</v>
          </cell>
        </row>
        <row r="12673">
          <cell r="AA12673" t="str">
            <v>New Revenue Services</v>
          </cell>
        </row>
        <row r="12674">
          <cell r="AA12674" t="str">
            <v>New Revenue Services</v>
          </cell>
        </row>
        <row r="12675">
          <cell r="AA12675" t="str">
            <v>New Revenue Services</v>
          </cell>
        </row>
        <row r="12676">
          <cell r="AA12676" t="str">
            <v>New Revenue Services</v>
          </cell>
        </row>
        <row r="12677">
          <cell r="AA12677" t="str">
            <v>New Revenue Services</v>
          </cell>
        </row>
        <row r="12678">
          <cell r="AA12678" t="str">
            <v>New Revenue Services</v>
          </cell>
        </row>
        <row r="12679">
          <cell r="AA12679" t="str">
            <v>New Revenue Services</v>
          </cell>
        </row>
        <row r="12680">
          <cell r="AA12680" t="str">
            <v>New Revenue Services</v>
          </cell>
        </row>
        <row r="12681">
          <cell r="AA12681" t="str">
            <v>New Revenue Services</v>
          </cell>
        </row>
        <row r="12682">
          <cell r="AA12682" t="str">
            <v>New Revenue Services</v>
          </cell>
        </row>
        <row r="12683">
          <cell r="AA12683" t="str">
            <v>New Revenue Services</v>
          </cell>
        </row>
        <row r="12684">
          <cell r="AA12684" t="str">
            <v>New Revenue Services</v>
          </cell>
        </row>
        <row r="12685">
          <cell r="AA12685" t="str">
            <v>New Revenue Services</v>
          </cell>
        </row>
        <row r="12686">
          <cell r="AA12686" t="str">
            <v>New Revenue Services</v>
          </cell>
        </row>
        <row r="12687">
          <cell r="AA12687" t="str">
            <v>New Revenue Services</v>
          </cell>
        </row>
        <row r="12688">
          <cell r="AA12688" t="str">
            <v>Tools and Shop Equipment</v>
          </cell>
        </row>
        <row r="12689">
          <cell r="AA12689" t="str">
            <v>Tools and Shop Equipment</v>
          </cell>
        </row>
        <row r="12690">
          <cell r="AA12690" t="str">
            <v>Tools and Shop Equipment</v>
          </cell>
        </row>
        <row r="12691">
          <cell r="AA12691" t="str">
            <v>Tools and Shop Equipment</v>
          </cell>
        </row>
        <row r="12692">
          <cell r="AA12692" t="str">
            <v>Tools and Shop Equipment</v>
          </cell>
        </row>
        <row r="12693">
          <cell r="AA12693" t="str">
            <v>Tools and Shop Equipment</v>
          </cell>
        </row>
        <row r="12694">
          <cell r="AA12694" t="str">
            <v>Tools and Shop Equipment</v>
          </cell>
        </row>
        <row r="12695">
          <cell r="AA12695" t="str">
            <v>Tools and Shop Equipment</v>
          </cell>
        </row>
        <row r="12696">
          <cell r="AA12696" t="str">
            <v>Tools and Shop Equipment</v>
          </cell>
        </row>
        <row r="12697">
          <cell r="AA12697" t="str">
            <v>Tools and Shop Equipment</v>
          </cell>
        </row>
        <row r="12698">
          <cell r="AA12698" t="str">
            <v>Tools and Shop Equipment</v>
          </cell>
        </row>
        <row r="12699">
          <cell r="AA12699" t="str">
            <v>Tools and Shop Equipment</v>
          </cell>
        </row>
        <row r="12700">
          <cell r="AA12700" t="str">
            <v>Tools and Shop Equipment</v>
          </cell>
        </row>
        <row r="12701">
          <cell r="AA12701" t="str">
            <v>Tools and Shop Equipment</v>
          </cell>
        </row>
        <row r="12702">
          <cell r="AA12702" t="str">
            <v>Cast Iron/Bare Steel Main Repl.</v>
          </cell>
        </row>
        <row r="12703">
          <cell r="AA12703" t="str">
            <v>Cast Iron/Bare Steel Main Repl.</v>
          </cell>
        </row>
        <row r="12704">
          <cell r="AA12704" t="str">
            <v>Cast Iron/Bare Steel Main Repl.</v>
          </cell>
        </row>
        <row r="12705">
          <cell r="AA12705" t="str">
            <v>Cast Iron/Bare Steel Main Repl.</v>
          </cell>
        </row>
        <row r="12706">
          <cell r="AA12706" t="str">
            <v>Cast Iron/Bare Steel Main Repl.</v>
          </cell>
        </row>
        <row r="12707">
          <cell r="AA12707" t="str">
            <v>Cast Iron/Bare Steel Main Repl.</v>
          </cell>
        </row>
        <row r="12708">
          <cell r="AA12708" t="str">
            <v>Cast Iron/Bare Steel Main Repl.</v>
          </cell>
        </row>
        <row r="12709">
          <cell r="AA12709" t="str">
            <v>Cast Iron/Bare Steel Main Repl.</v>
          </cell>
        </row>
        <row r="12710">
          <cell r="AA12710" t="str">
            <v>Cast Iron/Bare Steel Main Repl.</v>
          </cell>
        </row>
        <row r="12711">
          <cell r="AA12711" t="str">
            <v>Cast Iron/Bare Steel Main Repl.</v>
          </cell>
        </row>
        <row r="12712">
          <cell r="AA12712" t="str">
            <v>Cast Iron/Bare Steel Main Repl.</v>
          </cell>
        </row>
        <row r="12713">
          <cell r="AA12713" t="str">
            <v>Cast Iron/Bare Steel Main Repl.</v>
          </cell>
        </row>
        <row r="12714">
          <cell r="AA12714" t="str">
            <v>Cast Iron/Bare Steel Main Repl.</v>
          </cell>
        </row>
        <row r="12715">
          <cell r="AA12715" t="str">
            <v>Cast Iron/Bare Steel Main Repl.</v>
          </cell>
        </row>
        <row r="12716">
          <cell r="AA12716" t="str">
            <v>Cast Iron/Bare Steel Main Repl.</v>
          </cell>
        </row>
        <row r="12717">
          <cell r="AA12717" t="str">
            <v>Misc. Non-Revenue Producing</v>
          </cell>
        </row>
        <row r="12718">
          <cell r="AA12718" t="str">
            <v>Misc. Non-Revenue Producing</v>
          </cell>
        </row>
        <row r="12719">
          <cell r="AA12719" t="str">
            <v>Misc. Non-Revenue Producing</v>
          </cell>
        </row>
        <row r="12720">
          <cell r="AA12720" t="str">
            <v>Misc. Non-Revenue Producing</v>
          </cell>
        </row>
        <row r="12721">
          <cell r="AA12721" t="str">
            <v>Misc. Non-Revenue Producing</v>
          </cell>
        </row>
        <row r="12722">
          <cell r="AA12722" t="str">
            <v>Misc. Non-Revenue Producing</v>
          </cell>
        </row>
        <row r="12723">
          <cell r="AA12723" t="str">
            <v>Misc. Non-Revenue Producing</v>
          </cell>
        </row>
        <row r="12724">
          <cell r="AA12724" t="str">
            <v>Misc. Non-Revenue Producing</v>
          </cell>
        </row>
        <row r="12725">
          <cell r="AA12725" t="str">
            <v>Misc. Non-Revenue Producing</v>
          </cell>
        </row>
        <row r="12726">
          <cell r="AA12726" t="str">
            <v>Misc. Non-Revenue Producing</v>
          </cell>
        </row>
        <row r="12727">
          <cell r="AA12727" t="str">
            <v>Misc. Non-Revenue Producing</v>
          </cell>
        </row>
        <row r="12728">
          <cell r="AA12728" t="str">
            <v>Misc. Non-Revenue Producing</v>
          </cell>
        </row>
        <row r="12729">
          <cell r="AA12729" t="str">
            <v>Misc. Non-Revenue Producing</v>
          </cell>
        </row>
        <row r="12730">
          <cell r="AA12730" t="str">
            <v>Misc. Non-Revenue Producing</v>
          </cell>
        </row>
        <row r="12731">
          <cell r="AA12731" t="str">
            <v>Misc. Non-Revenue Producing</v>
          </cell>
        </row>
        <row r="12732">
          <cell r="AA12732" t="str">
            <v>Misc. Non-Revenue Producing</v>
          </cell>
        </row>
        <row r="12733">
          <cell r="AA12733" t="str">
            <v>Misc. Non-Revenue Producing</v>
          </cell>
        </row>
        <row r="12734">
          <cell r="AA12734" t="str">
            <v>Misc. Non-Revenue Producing</v>
          </cell>
        </row>
        <row r="12735">
          <cell r="AA12735" t="str">
            <v>Misc. Non-Revenue Producing</v>
          </cell>
        </row>
        <row r="12736">
          <cell r="AA12736" t="str">
            <v>Misc. Non-Revenue Producing</v>
          </cell>
        </row>
        <row r="12737">
          <cell r="AA12737" t="str">
            <v>Misc. Non-Revenue Producing</v>
          </cell>
        </row>
        <row r="12738">
          <cell r="AA12738" t="str">
            <v>Misc. Non-Revenue Producing</v>
          </cell>
        </row>
        <row r="12739">
          <cell r="AA12739" t="str">
            <v>Misc. Non-Revenue Producing</v>
          </cell>
        </row>
        <row r="12740">
          <cell r="AA12740" t="str">
            <v>Misc. Non-Revenue Producing</v>
          </cell>
        </row>
        <row r="12741">
          <cell r="AA12741" t="str">
            <v>Misc. Non-Revenue Producing</v>
          </cell>
        </row>
        <row r="12742">
          <cell r="AA12742" t="str">
            <v>Misc. Non-Revenue Producing</v>
          </cell>
        </row>
        <row r="12743">
          <cell r="AA12743" t="str">
            <v>Misc. Non-Revenue Producing</v>
          </cell>
        </row>
        <row r="12744">
          <cell r="AA12744" t="str">
            <v>Misc. Non-Revenue Producing</v>
          </cell>
        </row>
        <row r="12745">
          <cell r="AA12745" t="str">
            <v>Misc. Non-Revenue Producing</v>
          </cell>
        </row>
        <row r="12746">
          <cell r="AA12746" t="str">
            <v>Misc. Non-Revenue Producing</v>
          </cell>
        </row>
        <row r="12747">
          <cell r="AA12747" t="str">
            <v>Misc. Non-Revenue Producing</v>
          </cell>
        </row>
        <row r="12748">
          <cell r="AA12748" t="str">
            <v>Misc. Non-Revenue Producing</v>
          </cell>
        </row>
        <row r="12749">
          <cell r="AA12749" t="str">
            <v>Misc. Non-Revenue Producing</v>
          </cell>
        </row>
        <row r="12750">
          <cell r="AA12750" t="str">
            <v>Misc. Non-Revenue Producing</v>
          </cell>
        </row>
        <row r="12751">
          <cell r="AA12751" t="str">
            <v>Misc. Non-Revenue Producing</v>
          </cell>
        </row>
        <row r="12752">
          <cell r="AA12752" t="str">
            <v>Misc. Non-Revenue Producing</v>
          </cell>
        </row>
        <row r="12753">
          <cell r="AA12753" t="str">
            <v>Misc. Non-Revenue Producing</v>
          </cell>
        </row>
        <row r="12754">
          <cell r="AA12754" t="str">
            <v>Misc. Non-Revenue Producing</v>
          </cell>
        </row>
        <row r="12755">
          <cell r="AA12755" t="str">
            <v>Misc. Non-Revenue Producing</v>
          </cell>
        </row>
        <row r="12756">
          <cell r="AA12756" t="str">
            <v>Misc. Non-Revenue Producing</v>
          </cell>
        </row>
        <row r="12757">
          <cell r="AA12757" t="str">
            <v>Misc. Non-Revenue Producing</v>
          </cell>
        </row>
        <row r="12758">
          <cell r="AA12758" t="str">
            <v>Misc. Non-Revenue Producing</v>
          </cell>
        </row>
        <row r="12759">
          <cell r="AA12759" t="str">
            <v>Misc. Non-Revenue Producing</v>
          </cell>
        </row>
        <row r="12760">
          <cell r="AA12760" t="str">
            <v>Misc. Non-Revenue Producing</v>
          </cell>
        </row>
        <row r="12761">
          <cell r="AA12761" t="str">
            <v>Misc. Non-Revenue Producing</v>
          </cell>
        </row>
        <row r="12762">
          <cell r="AA12762" t="str">
            <v>Municipal Improvements</v>
          </cell>
        </row>
        <row r="12763">
          <cell r="AA12763" t="str">
            <v>Municipal Improvements</v>
          </cell>
        </row>
        <row r="12764">
          <cell r="AA12764" t="str">
            <v>Municipal Improvements</v>
          </cell>
        </row>
        <row r="12765">
          <cell r="AA12765" t="str">
            <v>Municipal Improvements</v>
          </cell>
        </row>
        <row r="12766">
          <cell r="AA12766" t="str">
            <v>Municipal Improvements</v>
          </cell>
        </row>
        <row r="12767">
          <cell r="AA12767" t="str">
            <v>Municipal Improvements</v>
          </cell>
        </row>
        <row r="12768">
          <cell r="AA12768" t="str">
            <v>Municipal Improvements</v>
          </cell>
        </row>
        <row r="12769">
          <cell r="AA12769" t="str">
            <v>Municipal Improvements</v>
          </cell>
        </row>
        <row r="12770">
          <cell r="AA12770" t="str">
            <v>Service Line Replacements</v>
          </cell>
        </row>
        <row r="12771">
          <cell r="AA12771" t="str">
            <v>Service Line Replacements</v>
          </cell>
        </row>
        <row r="12772">
          <cell r="AA12772" t="str">
            <v>Service Line Replacements</v>
          </cell>
        </row>
        <row r="12773">
          <cell r="AA12773" t="str">
            <v>Service Line Replacements</v>
          </cell>
        </row>
        <row r="12774">
          <cell r="AA12774" t="str">
            <v>Service Line Replacements</v>
          </cell>
        </row>
        <row r="12775">
          <cell r="AA12775" t="str">
            <v>Service Line Replacements</v>
          </cell>
        </row>
        <row r="12776">
          <cell r="AA12776" t="str">
            <v>Service Line Replacements</v>
          </cell>
        </row>
        <row r="12777">
          <cell r="AA12777" t="str">
            <v>Meter/Reg Install - Res</v>
          </cell>
        </row>
        <row r="12778">
          <cell r="AA12778" t="str">
            <v>Meter/Reg Install - Res</v>
          </cell>
        </row>
        <row r="12779">
          <cell r="AA12779" t="str">
            <v>Meter/Reg Install - Res</v>
          </cell>
        </row>
        <row r="12780">
          <cell r="AA12780" t="str">
            <v>Meter/Reg Install - Res</v>
          </cell>
        </row>
        <row r="12781">
          <cell r="AA12781" t="str">
            <v>Meter/Reg Install - Res</v>
          </cell>
        </row>
        <row r="12782">
          <cell r="AA12782" t="str">
            <v>Meter/Reg Install - Res</v>
          </cell>
        </row>
        <row r="12783">
          <cell r="AA12783" t="str">
            <v>Meter/Reg Install - Res</v>
          </cell>
        </row>
        <row r="12784">
          <cell r="AA12784" t="str">
            <v>Meter/Reg Install - Res</v>
          </cell>
        </row>
        <row r="12785">
          <cell r="AA12785" t="str">
            <v>Meter/Reg Install - Res</v>
          </cell>
        </row>
        <row r="12786">
          <cell r="AA12786" t="str">
            <v>Meter/Reg Install - Res</v>
          </cell>
        </row>
        <row r="12787">
          <cell r="AA12787" t="str">
            <v>Meter/Reg Install - Res</v>
          </cell>
        </row>
        <row r="12788">
          <cell r="AA12788" t="str">
            <v>Meter/Reg Install - Res</v>
          </cell>
        </row>
        <row r="12789">
          <cell r="AA12789" t="str">
            <v>Meter/Reg Install - Res</v>
          </cell>
        </row>
        <row r="12790">
          <cell r="AA12790" t="str">
            <v>Meter/Reg Install - Res</v>
          </cell>
        </row>
        <row r="12791">
          <cell r="AA12791" t="str">
            <v>Meter/Reg Install - Res</v>
          </cell>
        </row>
        <row r="12792">
          <cell r="AA12792" t="str">
            <v>Meter/Reg Install - Res</v>
          </cell>
        </row>
        <row r="12793">
          <cell r="AA12793" t="str">
            <v>Meter/Reg Install - Comm</v>
          </cell>
        </row>
        <row r="12794">
          <cell r="AA12794" t="str">
            <v>Meter/Reg Install - Comm</v>
          </cell>
        </row>
        <row r="12795">
          <cell r="AA12795" t="str">
            <v>Meter/Reg Install - Comm</v>
          </cell>
        </row>
        <row r="12796">
          <cell r="AA12796" t="str">
            <v>Meter/Reg Install - Comm</v>
          </cell>
        </row>
        <row r="12797">
          <cell r="AA12797" t="str">
            <v>Meter/Reg Install - Comm</v>
          </cell>
        </row>
        <row r="12798">
          <cell r="AA12798" t="str">
            <v>Meter/Reg Install - Comm</v>
          </cell>
        </row>
        <row r="12799">
          <cell r="AA12799" t="str">
            <v>Meter/Reg Install - Comm</v>
          </cell>
        </row>
        <row r="12800">
          <cell r="AA12800" t="str">
            <v>Meter/Reg Install - Comm</v>
          </cell>
        </row>
        <row r="12801">
          <cell r="AA12801" t="str">
            <v>Regulators</v>
          </cell>
        </row>
        <row r="12802">
          <cell r="AA12802" t="str">
            <v>Regulators</v>
          </cell>
        </row>
        <row r="12803">
          <cell r="AA12803" t="str">
            <v>Regulators</v>
          </cell>
        </row>
        <row r="12804">
          <cell r="AA12804" t="str">
            <v>Regulators</v>
          </cell>
        </row>
        <row r="12805">
          <cell r="AA12805" t="str">
            <v>Regulators</v>
          </cell>
        </row>
        <row r="12806">
          <cell r="AA12806" t="str">
            <v>Regulators</v>
          </cell>
        </row>
        <row r="12807">
          <cell r="AA12807" t="str">
            <v>Main Replacements</v>
          </cell>
        </row>
        <row r="12808">
          <cell r="AA12808" t="str">
            <v>Main Replacements</v>
          </cell>
        </row>
        <row r="12809">
          <cell r="AA12809" t="str">
            <v>Main Replacements</v>
          </cell>
        </row>
        <row r="12810">
          <cell r="AA12810" t="str">
            <v>Main Replacements</v>
          </cell>
        </row>
        <row r="12811">
          <cell r="AA12811" t="str">
            <v>Main Replacements</v>
          </cell>
        </row>
        <row r="12812">
          <cell r="AA12812" t="str">
            <v>Main Replacements</v>
          </cell>
        </row>
        <row r="12813">
          <cell r="AA12813" t="str">
            <v>Main Replacements</v>
          </cell>
        </row>
        <row r="12814">
          <cell r="AA12814" t="str">
            <v>Main Replacements</v>
          </cell>
        </row>
        <row r="12815">
          <cell r="AA12815" t="str">
            <v>Main Replacements</v>
          </cell>
        </row>
        <row r="12816">
          <cell r="AA12816" t="str">
            <v>Main Replacements</v>
          </cell>
        </row>
        <row r="12817">
          <cell r="AA12817" t="str">
            <v>Main Replacements</v>
          </cell>
        </row>
        <row r="12818">
          <cell r="AA12818" t="str">
            <v>Main Replacements</v>
          </cell>
        </row>
        <row r="12819">
          <cell r="AA12819" t="str">
            <v>Main Replacements</v>
          </cell>
        </row>
        <row r="12820">
          <cell r="AA12820" t="str">
            <v>Main Replacements</v>
          </cell>
        </row>
        <row r="12821">
          <cell r="AA12821" t="str">
            <v>Main Replacements</v>
          </cell>
        </row>
        <row r="12822">
          <cell r="AA12822" t="str">
            <v>Main Replacements</v>
          </cell>
        </row>
        <row r="12823">
          <cell r="AA12823" t="str">
            <v>Main Replacements</v>
          </cell>
        </row>
        <row r="12824">
          <cell r="AA12824" t="str">
            <v>Improvements to Property</v>
          </cell>
        </row>
        <row r="12825">
          <cell r="AA12825" t="str">
            <v>Improvements to Property</v>
          </cell>
        </row>
        <row r="12826">
          <cell r="AA12826" t="str">
            <v>Improvements to Property</v>
          </cell>
        </row>
        <row r="12827">
          <cell r="AA12827" t="str">
            <v>Improvements to Property</v>
          </cell>
        </row>
        <row r="12828">
          <cell r="AA12828" t="str">
            <v>Improvements to Property</v>
          </cell>
        </row>
        <row r="12829">
          <cell r="AA12829" t="str">
            <v>Improvements to Property</v>
          </cell>
        </row>
        <row r="12830">
          <cell r="AA12830" t="str">
            <v>Improvements to Property</v>
          </cell>
        </row>
        <row r="12831">
          <cell r="AA12831" t="str">
            <v>Improvements to Property</v>
          </cell>
        </row>
        <row r="12832">
          <cell r="AA12832" t="str">
            <v>Improvements to Property</v>
          </cell>
        </row>
        <row r="12833">
          <cell r="AA12833" t="str">
            <v>Improvements to Property</v>
          </cell>
        </row>
        <row r="12834">
          <cell r="AA12834" t="str">
            <v>Improvements to Property</v>
          </cell>
        </row>
        <row r="12835">
          <cell r="AA12835" t="str">
            <v>Improvements to Property</v>
          </cell>
        </row>
        <row r="12836">
          <cell r="AA12836" t="str">
            <v>Improvements to Property</v>
          </cell>
        </row>
        <row r="12837">
          <cell r="AA12837" t="str">
            <v>Improvements to Property</v>
          </cell>
        </row>
        <row r="12838">
          <cell r="AA12838" t="str">
            <v>Improvements to Property</v>
          </cell>
        </row>
        <row r="12839">
          <cell r="AA12839" t="str">
            <v>Improvements to Property</v>
          </cell>
        </row>
        <row r="12840">
          <cell r="AA12840" t="str">
            <v>Improvements to Property</v>
          </cell>
        </row>
        <row r="12841">
          <cell r="AA12841" t="str">
            <v>Office Equipment</v>
          </cell>
        </row>
        <row r="12842">
          <cell r="AA12842" t="str">
            <v>Office Equipment</v>
          </cell>
        </row>
        <row r="12843">
          <cell r="AA12843" t="str">
            <v>Office Equipment</v>
          </cell>
        </row>
        <row r="12844">
          <cell r="AA12844" t="str">
            <v>Office Equipment</v>
          </cell>
        </row>
        <row r="12845">
          <cell r="AA12845" t="str">
            <v>Office Equipment</v>
          </cell>
        </row>
        <row r="12846">
          <cell r="AA12846" t="str">
            <v>Office Equipment</v>
          </cell>
        </row>
        <row r="12847">
          <cell r="AA12847" t="str">
            <v>Office Equipment</v>
          </cell>
        </row>
        <row r="12848">
          <cell r="AA12848" t="str">
            <v>Office Equipment</v>
          </cell>
        </row>
        <row r="12849">
          <cell r="AA12849" t="str">
            <v>Office Equipment</v>
          </cell>
        </row>
        <row r="12850">
          <cell r="AA12850" t="str">
            <v>Office Equipment</v>
          </cell>
        </row>
        <row r="12851">
          <cell r="AA12851" t="str">
            <v>Testing and Measuring Equipment</v>
          </cell>
        </row>
        <row r="12852">
          <cell r="AA12852" t="str">
            <v>Testing and Measuring Equipment</v>
          </cell>
        </row>
        <row r="12853">
          <cell r="AA12853" t="str">
            <v>Testing and Measuring Equipment</v>
          </cell>
        </row>
        <row r="12854">
          <cell r="AA12854" t="str">
            <v>Testing and Measuring Equipment</v>
          </cell>
        </row>
        <row r="12855">
          <cell r="AA12855" t="str">
            <v>Testing and Measuring Equipment</v>
          </cell>
        </row>
        <row r="12856">
          <cell r="AA12856" t="str">
            <v>Testing and Measuring Equipment</v>
          </cell>
        </row>
        <row r="12857">
          <cell r="AA12857" t="str">
            <v>Testing and Measuring Equipment</v>
          </cell>
        </row>
        <row r="12858">
          <cell r="AA12858" t="str">
            <v>Testing and Measuring Equipment</v>
          </cell>
        </row>
        <row r="12859">
          <cell r="AA12859" t="str">
            <v>Testing and Measuring Equipment</v>
          </cell>
        </row>
        <row r="12860">
          <cell r="AA12860" t="str">
            <v>Testing and Measuring Equipment</v>
          </cell>
        </row>
        <row r="12861">
          <cell r="AA12861" t="str">
            <v>Testing and Measuring Equipment</v>
          </cell>
        </row>
        <row r="12862">
          <cell r="AA12862" t="str">
            <v>Testing and Measuring Equipment</v>
          </cell>
        </row>
        <row r="12863">
          <cell r="AA12863" t="str">
            <v>Testing and Measuring Equipment</v>
          </cell>
        </row>
        <row r="12864">
          <cell r="AA12864" t="str">
            <v>Testing and Measuring Equipment</v>
          </cell>
        </row>
        <row r="12865">
          <cell r="AA12865" t="str">
            <v>Testing and Measuring Equipment</v>
          </cell>
        </row>
        <row r="12866">
          <cell r="AA12866" t="str">
            <v>Testing and Measuring Equipment</v>
          </cell>
        </row>
        <row r="12867">
          <cell r="AA12867" t="str">
            <v>Transportation Vehicles</v>
          </cell>
        </row>
        <row r="12868">
          <cell r="AA12868" t="str">
            <v>Transportation Vehicles</v>
          </cell>
        </row>
        <row r="12869">
          <cell r="AA12869" t="str">
            <v>Transportation Vehicles</v>
          </cell>
        </row>
        <row r="12870">
          <cell r="AA12870" t="str">
            <v>Transportation Vehicles</v>
          </cell>
        </row>
        <row r="12871">
          <cell r="AA12871" t="str">
            <v>Transportation Vehicles</v>
          </cell>
        </row>
        <row r="12872">
          <cell r="AA12872" t="str">
            <v>Transportation Vehicles</v>
          </cell>
        </row>
        <row r="12873">
          <cell r="AA12873" t="str">
            <v>Transportation Vehicles</v>
          </cell>
        </row>
        <row r="12874">
          <cell r="AA12874" t="str">
            <v>Transportation Vehicles</v>
          </cell>
        </row>
        <row r="12875">
          <cell r="AA12875" t="str">
            <v>Transportation Vehicles</v>
          </cell>
        </row>
        <row r="12876">
          <cell r="AA12876" t="str">
            <v>Transportation Vehicles</v>
          </cell>
        </row>
        <row r="12877">
          <cell r="AA12877" t="str">
            <v>Transportation Vehicles</v>
          </cell>
        </row>
        <row r="12878">
          <cell r="AA12878" t="str">
            <v>Transportation Vehicles</v>
          </cell>
        </row>
        <row r="12879">
          <cell r="AA12879" t="str">
            <v>Transportation Vehicles</v>
          </cell>
        </row>
        <row r="12880">
          <cell r="AA12880" t="str">
            <v>Transportation Vehicles</v>
          </cell>
        </row>
        <row r="12881">
          <cell r="AA12881" t="str">
            <v>Transportation Vehicles</v>
          </cell>
        </row>
        <row r="12882">
          <cell r="AA12882" t="str">
            <v>Transportation Vehicles</v>
          </cell>
        </row>
        <row r="12883">
          <cell r="AA12883" t="str">
            <v>Transportation Vehicles</v>
          </cell>
        </row>
        <row r="12884">
          <cell r="AA12884" t="str">
            <v>Transportation Vehicles</v>
          </cell>
        </row>
        <row r="12885">
          <cell r="AA12885" t="str">
            <v>Transportation Vehicles</v>
          </cell>
        </row>
        <row r="12886">
          <cell r="AA12886" t="str">
            <v>Transportation Vehicles</v>
          </cell>
        </row>
        <row r="12887">
          <cell r="AA12887" t="str">
            <v>Transportation Vehicles</v>
          </cell>
        </row>
        <row r="12888">
          <cell r="AA12888" t="str">
            <v>Transportation Vehicles</v>
          </cell>
        </row>
        <row r="12889">
          <cell r="AA12889" t="str">
            <v>Transportation Vehicles</v>
          </cell>
        </row>
        <row r="12890">
          <cell r="AA12890" t="str">
            <v>Transportation Vehicles</v>
          </cell>
        </row>
        <row r="12891">
          <cell r="AA12891" t="str">
            <v>Meters</v>
          </cell>
        </row>
        <row r="12892">
          <cell r="AA12892" t="str">
            <v>Meters</v>
          </cell>
        </row>
        <row r="12893">
          <cell r="AA12893" t="str">
            <v>Meters</v>
          </cell>
        </row>
        <row r="12894">
          <cell r="AA12894" t="str">
            <v>Meters</v>
          </cell>
        </row>
        <row r="12895">
          <cell r="AA12895" t="str">
            <v>Meters</v>
          </cell>
        </row>
        <row r="12896">
          <cell r="AA12896" t="str">
            <v>Meters</v>
          </cell>
        </row>
        <row r="12897">
          <cell r="AA12897" t="str">
            <v>Measuring and Regulation Station Equipment</v>
          </cell>
        </row>
        <row r="12898">
          <cell r="AA12898" t="str">
            <v>Measuring and Regulation Station Equipment</v>
          </cell>
        </row>
        <row r="12899">
          <cell r="AA12899" t="str">
            <v>Measuring and Regulation Station Equipment</v>
          </cell>
        </row>
        <row r="12900">
          <cell r="AA12900" t="str">
            <v>Measuring and Regulation Station Equipment</v>
          </cell>
        </row>
        <row r="12901">
          <cell r="AA12901" t="str">
            <v>Measuring and Regulation Station Equipment</v>
          </cell>
        </row>
        <row r="12902">
          <cell r="AA12902" t="str">
            <v>Measuring and Regulation Station Equipment</v>
          </cell>
        </row>
        <row r="12903">
          <cell r="AA12903" t="str">
            <v>Measuring and Regulation Station Equipment</v>
          </cell>
        </row>
        <row r="12904">
          <cell r="AA12904" t="str">
            <v>Measuring and Regulation Station Equipment</v>
          </cell>
        </row>
        <row r="12905">
          <cell r="AA12905" t="str">
            <v>New Revenue Services</v>
          </cell>
        </row>
        <row r="12906">
          <cell r="AA12906" t="str">
            <v>New Revenue Services</v>
          </cell>
        </row>
        <row r="12907">
          <cell r="AA12907" t="str">
            <v>New Revenue Services</v>
          </cell>
        </row>
        <row r="12908">
          <cell r="AA12908" t="str">
            <v>New Revenue Services</v>
          </cell>
        </row>
        <row r="12909">
          <cell r="AA12909" t="str">
            <v>New Revenue Services</v>
          </cell>
        </row>
        <row r="12910">
          <cell r="AA12910" t="str">
            <v>New Revenue Services</v>
          </cell>
        </row>
        <row r="12911">
          <cell r="AA12911" t="str">
            <v>New Revenue Services</v>
          </cell>
        </row>
        <row r="12912">
          <cell r="AA12912" t="str">
            <v>New Revenue Services</v>
          </cell>
        </row>
        <row r="12913">
          <cell r="AA12913" t="str">
            <v>New Revenue Services</v>
          </cell>
        </row>
        <row r="12914">
          <cell r="AA12914" t="str">
            <v>New Revenue Services</v>
          </cell>
        </row>
        <row r="12915">
          <cell r="AA12915" t="str">
            <v>New Revenue Services</v>
          </cell>
        </row>
        <row r="12916">
          <cell r="AA12916" t="str">
            <v>New Revenue Services</v>
          </cell>
        </row>
        <row r="12917">
          <cell r="AA12917" t="str">
            <v>New Revenue Services</v>
          </cell>
        </row>
        <row r="12918">
          <cell r="AA12918" t="str">
            <v>New Revenue Services</v>
          </cell>
        </row>
        <row r="12919">
          <cell r="AA12919" t="str">
            <v>New Revenue Services</v>
          </cell>
        </row>
        <row r="12920">
          <cell r="AA12920" t="str">
            <v>New Revenue Services</v>
          </cell>
        </row>
        <row r="12921">
          <cell r="AA12921" t="str">
            <v>New Revenue Mains</v>
          </cell>
        </row>
        <row r="12922">
          <cell r="AA12922" t="str">
            <v>New Revenue Mains</v>
          </cell>
        </row>
        <row r="12923">
          <cell r="AA12923" t="str">
            <v>New Revenue Mains</v>
          </cell>
        </row>
        <row r="12924">
          <cell r="AA12924" t="str">
            <v>New Revenue Mains</v>
          </cell>
        </row>
        <row r="12925">
          <cell r="AA12925" t="str">
            <v>New Revenue Mains</v>
          </cell>
        </row>
        <row r="12926">
          <cell r="AA12926" t="str">
            <v>New Revenue Mains</v>
          </cell>
        </row>
        <row r="12927">
          <cell r="AA12927" t="str">
            <v>New Revenue Mains</v>
          </cell>
        </row>
        <row r="12928">
          <cell r="AA12928" t="str">
            <v>New Revenue Mains</v>
          </cell>
        </row>
        <row r="12929">
          <cell r="AA12929" t="str">
            <v>New Revenue Mains</v>
          </cell>
        </row>
        <row r="12930">
          <cell r="AA12930" t="str">
            <v>New Revenue Mains</v>
          </cell>
        </row>
        <row r="12931">
          <cell r="AA12931" t="str">
            <v>New Revenue Mains</v>
          </cell>
        </row>
        <row r="12932">
          <cell r="AA12932" t="str">
            <v>New Revenue Mains</v>
          </cell>
        </row>
        <row r="12933">
          <cell r="AA12933" t="str">
            <v>New Revenue Mains</v>
          </cell>
        </row>
        <row r="12934">
          <cell r="AA12934" t="str">
            <v>New Revenue Mains</v>
          </cell>
        </row>
        <row r="12935">
          <cell r="AA12935" t="str">
            <v>New Revenue Mains</v>
          </cell>
        </row>
        <row r="12936">
          <cell r="AA12936" t="str">
            <v>New Revenue Mains</v>
          </cell>
        </row>
        <row r="12937">
          <cell r="AA12937" t="str">
            <v>Distribution System Improvements</v>
          </cell>
        </row>
        <row r="12938">
          <cell r="AA12938" t="str">
            <v>New Revenue Mains</v>
          </cell>
        </row>
        <row r="12939">
          <cell r="AA12939" t="str">
            <v>New Revenue Mains</v>
          </cell>
        </row>
        <row r="12940">
          <cell r="AA12940" t="str">
            <v>New Revenue Mains</v>
          </cell>
        </row>
        <row r="12941">
          <cell r="AA12941" t="str">
            <v>New Revenue Mains</v>
          </cell>
        </row>
        <row r="12942">
          <cell r="AA12942" t="str">
            <v>Renewable Natural Gas (RNG)</v>
          </cell>
        </row>
        <row r="12943">
          <cell r="AA12943" t="str">
            <v>Improvements to Property</v>
          </cell>
        </row>
        <row r="12944">
          <cell r="AA12944" t="str">
            <v>Liquified Natural Gas (LNG)</v>
          </cell>
        </row>
        <row r="12945">
          <cell r="AA12945" t="str">
            <v>Municipal Improvements</v>
          </cell>
        </row>
        <row r="12946">
          <cell r="AA12946" t="str">
            <v>New Revenue Mains</v>
          </cell>
        </row>
        <row r="12947">
          <cell r="AA12947" t="str">
            <v>New Revenue Mains</v>
          </cell>
        </row>
        <row r="12948">
          <cell r="AA12948" t="str">
            <v>New Revenue Mains</v>
          </cell>
        </row>
        <row r="12949">
          <cell r="AA12949" t="str">
            <v>New Revenue Mains</v>
          </cell>
        </row>
        <row r="12950">
          <cell r="AA12950" t="str">
            <v>New Revenue Mains</v>
          </cell>
        </row>
        <row r="12951">
          <cell r="AA12951" t="str">
            <v>Municipal Improvements</v>
          </cell>
        </row>
        <row r="12952">
          <cell r="AA12952" t="str">
            <v>Municipal Improvements</v>
          </cell>
        </row>
        <row r="12953">
          <cell r="AA12953" t="str">
            <v>Municipal Improvements</v>
          </cell>
        </row>
        <row r="12954">
          <cell r="AA12954" t="str">
            <v>New Revenue Mains</v>
          </cell>
        </row>
        <row r="12955">
          <cell r="AA12955" t="str">
            <v>New Revenue Mains</v>
          </cell>
        </row>
        <row r="12956">
          <cell r="AA12956" t="str">
            <v>Distribution System Improvements</v>
          </cell>
        </row>
        <row r="12957">
          <cell r="AA12957" t="str">
            <v>New Revenue Mains</v>
          </cell>
        </row>
        <row r="12958">
          <cell r="AA12958" t="str">
            <v>New Revenue Mains</v>
          </cell>
        </row>
        <row r="12959">
          <cell r="AA12959" t="str">
            <v>New Revenue Mains</v>
          </cell>
        </row>
        <row r="12960">
          <cell r="AA12960" t="str">
            <v>New Revenue Mains</v>
          </cell>
        </row>
        <row r="12961">
          <cell r="AA12961" t="str">
            <v>New Revenue Mains</v>
          </cell>
        </row>
        <row r="12962">
          <cell r="AA12962" t="str">
            <v>New Revenue Mains</v>
          </cell>
        </row>
        <row r="12963">
          <cell r="AA12963" t="str">
            <v>New Revenue Mains</v>
          </cell>
        </row>
        <row r="12964">
          <cell r="AA12964" t="str">
            <v>New Revenue Mains</v>
          </cell>
        </row>
        <row r="12965">
          <cell r="AA12965" t="str">
            <v>New Revenue Mains</v>
          </cell>
        </row>
        <row r="12966">
          <cell r="AA12966" t="str">
            <v>New Revenue Mains</v>
          </cell>
        </row>
        <row r="12967">
          <cell r="AA12967" t="str">
            <v>New Revenue Mains</v>
          </cell>
        </row>
        <row r="12968">
          <cell r="AA12968" t="str">
            <v>Distribution System Improvements</v>
          </cell>
        </row>
        <row r="12969">
          <cell r="AA12969" t="str">
            <v>Distribution System Improvements</v>
          </cell>
        </row>
        <row r="12970">
          <cell r="AA12970" t="str">
            <v>Distribution System Improvements</v>
          </cell>
        </row>
        <row r="12971">
          <cell r="AA12971" t="str">
            <v>Distribution System Improvements</v>
          </cell>
        </row>
        <row r="12972">
          <cell r="AA12972" t="str">
            <v>Distribution System Improvements</v>
          </cell>
        </row>
        <row r="12973">
          <cell r="AA12973" t="str">
            <v>Measuring and Regulation Station Equipment</v>
          </cell>
        </row>
        <row r="12974">
          <cell r="AA12974" t="str">
            <v>Measuring and Regulation Station Equipment</v>
          </cell>
        </row>
        <row r="12975">
          <cell r="AA12975" t="str">
            <v>Gas Heat Pump (GHP)</v>
          </cell>
        </row>
        <row r="12976">
          <cell r="AA12976" t="str">
            <v>New Revenue Mains</v>
          </cell>
        </row>
        <row r="12977">
          <cell r="AA12977" t="str">
            <v>New Revenue Mains</v>
          </cell>
        </row>
        <row r="12978">
          <cell r="AA12978" t="str">
            <v>New Revenue Mains</v>
          </cell>
        </row>
        <row r="12979">
          <cell r="AA12979" t="str">
            <v>New Revenue Mains</v>
          </cell>
        </row>
        <row r="12980">
          <cell r="AA12980" t="str">
            <v>New Revenue Mains</v>
          </cell>
        </row>
        <row r="12981">
          <cell r="AA12981" t="str">
            <v>New Revenue Mains</v>
          </cell>
        </row>
        <row r="12982">
          <cell r="AA12982" t="str">
            <v>Measuring and Regulation Station Equipment</v>
          </cell>
        </row>
        <row r="12983">
          <cell r="AA12983" t="str">
            <v>Main Replacements</v>
          </cell>
        </row>
        <row r="12984">
          <cell r="AA12984" t="str">
            <v>New Revenue Mains</v>
          </cell>
        </row>
        <row r="12985">
          <cell r="AA12985" t="str">
            <v>Gas Heat Pump (GHP)</v>
          </cell>
        </row>
        <row r="12986">
          <cell r="AA12986" t="str">
            <v>Gas Heat Pump (GHP)</v>
          </cell>
        </row>
        <row r="12987">
          <cell r="AA12987" t="str">
            <v>New Revenue Mains</v>
          </cell>
        </row>
        <row r="12988">
          <cell r="AA12988" t="str">
            <v>New Revenue Mains</v>
          </cell>
        </row>
        <row r="12989">
          <cell r="AA12989" t="str">
            <v>New Revenue Mains</v>
          </cell>
        </row>
        <row r="12990">
          <cell r="AA12990" t="str">
            <v>Main Replacements</v>
          </cell>
        </row>
        <row r="12991">
          <cell r="AA12991" t="str">
            <v>New Revenue Mains</v>
          </cell>
        </row>
        <row r="12992">
          <cell r="AA12992" t="str">
            <v>Measuring and Regulation Improvements</v>
          </cell>
        </row>
        <row r="12993">
          <cell r="AA12993" t="str">
            <v>New Revenue Mains</v>
          </cell>
        </row>
        <row r="12994">
          <cell r="AA12994" t="str">
            <v>New Revenue Mains</v>
          </cell>
        </row>
        <row r="12995">
          <cell r="AA12995" t="str">
            <v>New Revenue Mains</v>
          </cell>
        </row>
        <row r="12996">
          <cell r="AA12996" t="str">
            <v>New Revenue Mains</v>
          </cell>
        </row>
        <row r="12997">
          <cell r="AA12997" t="str">
            <v>Distribution System Improvements</v>
          </cell>
        </row>
        <row r="12998">
          <cell r="AA12998" t="str">
            <v>Distribution System Improvements</v>
          </cell>
        </row>
        <row r="12999">
          <cell r="AA12999" t="str">
            <v>Measuring and Regulation Station Equipment</v>
          </cell>
        </row>
        <row r="13000">
          <cell r="AA13000" t="str">
            <v>Measuring and Regulation Station Equipment</v>
          </cell>
        </row>
        <row r="13001">
          <cell r="AA13001" t="str">
            <v>Measuring and Regulation Station Equipment</v>
          </cell>
        </row>
        <row r="13002">
          <cell r="AA13002" t="str">
            <v>Measuring and Regulation Station Equipment</v>
          </cell>
        </row>
        <row r="13003">
          <cell r="AA13003" t="str">
            <v>New Revenue Mains</v>
          </cell>
        </row>
        <row r="13004">
          <cell r="AA13004" t="str">
            <v>Main Replacements</v>
          </cell>
        </row>
        <row r="13005">
          <cell r="AA13005" t="str">
            <v>Main Replacements</v>
          </cell>
        </row>
        <row r="13006">
          <cell r="AA13006" t="str">
            <v>New Revenue Mains</v>
          </cell>
        </row>
        <row r="13007">
          <cell r="AA13007" t="str">
            <v>New Revenue Mains</v>
          </cell>
        </row>
        <row r="13008">
          <cell r="AA13008" t="str">
            <v>New Revenue Mains</v>
          </cell>
        </row>
        <row r="13009">
          <cell r="AA13009" t="str">
            <v>Measuring and Regulation Improvements</v>
          </cell>
        </row>
        <row r="13010">
          <cell r="AA13010" t="str">
            <v>New Revenue Mains</v>
          </cell>
        </row>
        <row r="13011">
          <cell r="AA13011" t="str">
            <v>New Revenue Mains</v>
          </cell>
        </row>
        <row r="13012">
          <cell r="AA13012" t="str">
            <v>New Revenue Mains</v>
          </cell>
        </row>
        <row r="13013">
          <cell r="AA13013" t="str">
            <v>Measuring and Regulation Improvements</v>
          </cell>
        </row>
        <row r="13014">
          <cell r="AA13014" t="str">
            <v>Measuring and Regulation Improvements</v>
          </cell>
        </row>
        <row r="13015">
          <cell r="AA13015" t="str">
            <v>Measuring and Regulation Improvements</v>
          </cell>
        </row>
        <row r="13016">
          <cell r="AA13016" t="str">
            <v>Measuring and Regulation Improvements</v>
          </cell>
        </row>
        <row r="13017">
          <cell r="AA13017" t="str">
            <v>Measuring and Regulation Improvements</v>
          </cell>
        </row>
        <row r="13018">
          <cell r="AA13018" t="str">
            <v>Measuring and Regulation Improvements</v>
          </cell>
        </row>
        <row r="13019">
          <cell r="AA13019" t="str">
            <v>Office Equipment</v>
          </cell>
        </row>
        <row r="13020">
          <cell r="AA13020" t="str">
            <v>Office Equipment</v>
          </cell>
        </row>
        <row r="13021">
          <cell r="AA13021" t="str">
            <v>Office Equipment</v>
          </cell>
        </row>
        <row r="13022">
          <cell r="AA13022" t="str">
            <v>Office Equipment</v>
          </cell>
        </row>
        <row r="13023">
          <cell r="AA13023" t="str">
            <v>Main Replacements</v>
          </cell>
        </row>
        <row r="13024">
          <cell r="AA13024" t="str">
            <v>Main Replacements</v>
          </cell>
        </row>
        <row r="13025">
          <cell r="AA13025" t="str">
            <v>Main Replacements</v>
          </cell>
        </row>
        <row r="13026">
          <cell r="AA13026" t="str">
            <v>Main Replacements</v>
          </cell>
        </row>
        <row r="13027">
          <cell r="AA13027" t="str">
            <v>Main Replacements</v>
          </cell>
        </row>
        <row r="13028">
          <cell r="AA13028" t="str">
            <v>Main Replacements</v>
          </cell>
        </row>
        <row r="13029">
          <cell r="AA13029" t="str">
            <v>Main Replacements</v>
          </cell>
        </row>
        <row r="13030">
          <cell r="AA13030" t="str">
            <v>Distribution System Improvements</v>
          </cell>
        </row>
        <row r="13031">
          <cell r="AA13031" t="str">
            <v>Distribution System Improvements</v>
          </cell>
        </row>
        <row r="13032">
          <cell r="AA13032" t="str">
            <v>Distribution System Improvements</v>
          </cell>
        </row>
        <row r="13033">
          <cell r="AA13033" t="str">
            <v>New Revenue Mains</v>
          </cell>
        </row>
        <row r="13034">
          <cell r="AA13034" t="str">
            <v>New Revenue Mains</v>
          </cell>
        </row>
        <row r="13035">
          <cell r="AA13035" t="str">
            <v>Measuring and Regulation Station Equipment</v>
          </cell>
        </row>
        <row r="13036">
          <cell r="AA13036" t="str">
            <v>Measuring and Regulation Station Equipment</v>
          </cell>
        </row>
        <row r="13037">
          <cell r="AA13037" t="str">
            <v>Measuring and Regulation Station Equipment</v>
          </cell>
        </row>
        <row r="13038">
          <cell r="AA13038" t="str">
            <v>New Revenue Mains</v>
          </cell>
        </row>
        <row r="13039">
          <cell r="AA13039" t="str">
            <v>New Revenue Mains</v>
          </cell>
        </row>
        <row r="13040">
          <cell r="AA13040" t="str">
            <v>New Revenue Mains</v>
          </cell>
        </row>
        <row r="13041">
          <cell r="AA13041" t="str">
            <v>New Revenue Mains</v>
          </cell>
        </row>
        <row r="13042">
          <cell r="AA13042" t="str">
            <v>New Revenue Mains</v>
          </cell>
        </row>
        <row r="13043">
          <cell r="AA13043" t="str">
            <v>New Revenue Mains</v>
          </cell>
        </row>
        <row r="13044">
          <cell r="AA13044" t="str">
            <v>New Revenue Mains</v>
          </cell>
        </row>
        <row r="13045">
          <cell r="AA13045" t="str">
            <v>Main Replacements</v>
          </cell>
        </row>
        <row r="13046">
          <cell r="AA13046" t="str">
            <v>Distribution System Improvements</v>
          </cell>
        </row>
        <row r="13047">
          <cell r="AA13047" t="str">
            <v>Distribution System Improvements</v>
          </cell>
        </row>
        <row r="13048">
          <cell r="AA13048" t="str">
            <v>Measuring and Regulation Station Equipment</v>
          </cell>
        </row>
        <row r="13049">
          <cell r="AA13049" t="str">
            <v>Measuring and Regulation Station Equipment</v>
          </cell>
        </row>
        <row r="13050">
          <cell r="AA13050" t="str">
            <v>Measuring and Regulation Station Equipment</v>
          </cell>
        </row>
        <row r="13051">
          <cell r="AA13051" t="str">
            <v>Measuring and Regulation Station Equipment</v>
          </cell>
        </row>
        <row r="13052">
          <cell r="AA13052" t="str">
            <v>Distribution System Improvements</v>
          </cell>
        </row>
        <row r="13053">
          <cell r="AA13053" t="str">
            <v>Distribution System Improvements</v>
          </cell>
        </row>
        <row r="13054">
          <cell r="AA13054" t="str">
            <v>Distribution System Improvements</v>
          </cell>
        </row>
        <row r="13055">
          <cell r="AA13055" t="str">
            <v>Distribution System Improvements</v>
          </cell>
        </row>
        <row r="13056">
          <cell r="AA13056" t="str">
            <v>Distribution System Improvements</v>
          </cell>
        </row>
        <row r="13057">
          <cell r="AA13057" t="str">
            <v>Distribution System Improvements</v>
          </cell>
        </row>
        <row r="13058">
          <cell r="AA13058" t="str">
            <v>Distribution System Improvements</v>
          </cell>
        </row>
        <row r="13059">
          <cell r="AA13059" t="str">
            <v>Gas Heat Pump (GHP)</v>
          </cell>
        </row>
        <row r="13060">
          <cell r="AA13060" t="str">
            <v>New Revenue Mains</v>
          </cell>
        </row>
        <row r="13061">
          <cell r="AA13061" t="str">
            <v>New Revenue Mains</v>
          </cell>
        </row>
        <row r="13062">
          <cell r="AA13062" t="str">
            <v>Distribution System Improvements</v>
          </cell>
        </row>
        <row r="13063">
          <cell r="AA13063" t="str">
            <v>Improvements to Property</v>
          </cell>
        </row>
        <row r="13064">
          <cell r="AA13064" t="str">
            <v>Office Equipment</v>
          </cell>
        </row>
        <row r="13065">
          <cell r="AA13065" t="str">
            <v>New Revenue Mains</v>
          </cell>
        </row>
        <row r="13066">
          <cell r="AA13066" t="str">
            <v>New Revenue Mains</v>
          </cell>
        </row>
        <row r="13067">
          <cell r="AA13067" t="str">
            <v>Main Replacements</v>
          </cell>
        </row>
        <row r="13068">
          <cell r="AA13068" t="str">
            <v>PPP Main Replacement</v>
          </cell>
        </row>
        <row r="13069">
          <cell r="AA13069" t="str">
            <v>PPP Main Replacement</v>
          </cell>
        </row>
        <row r="13070">
          <cell r="AA13070" t="str">
            <v>PPP Main Replacement</v>
          </cell>
        </row>
        <row r="13071">
          <cell r="AA13071" t="str">
            <v>PPP Main Replacement</v>
          </cell>
        </row>
        <row r="13072">
          <cell r="AA13072" t="str">
            <v>PPP Main Replacement</v>
          </cell>
        </row>
        <row r="13073">
          <cell r="AA13073" t="str">
            <v>PPP Main Replacement</v>
          </cell>
        </row>
        <row r="13074">
          <cell r="AA13074" t="str">
            <v>PPP Main Replacement</v>
          </cell>
        </row>
        <row r="13075">
          <cell r="AA13075" t="str">
            <v>PPP Main Replacement</v>
          </cell>
        </row>
        <row r="13076">
          <cell r="AA13076" t="str">
            <v>PPP Main Replacement</v>
          </cell>
        </row>
        <row r="13077">
          <cell r="AA13077" t="str">
            <v>PPP Main Replacement</v>
          </cell>
        </row>
        <row r="13078">
          <cell r="AA13078" t="str">
            <v>PPP Main Replacement</v>
          </cell>
        </row>
        <row r="13079">
          <cell r="AA13079" t="str">
            <v>PPP Main Replacement</v>
          </cell>
        </row>
        <row r="13080">
          <cell r="AA13080" t="str">
            <v>PPP Main Replacement</v>
          </cell>
        </row>
        <row r="13081">
          <cell r="AA13081" t="str">
            <v>PPP Main Replacement</v>
          </cell>
        </row>
        <row r="13082">
          <cell r="AA13082" t="str">
            <v>PPP Main Replacement</v>
          </cell>
        </row>
        <row r="13083">
          <cell r="AA13083" t="str">
            <v>PPP Main Replacement</v>
          </cell>
        </row>
        <row r="13084">
          <cell r="AA13084" t="str">
            <v>PPP Main Replacement</v>
          </cell>
        </row>
        <row r="13085">
          <cell r="AA13085" t="str">
            <v>PPP Main Replacement</v>
          </cell>
        </row>
        <row r="13086">
          <cell r="AA13086" t="str">
            <v>PPP Main Replacement</v>
          </cell>
        </row>
        <row r="13087">
          <cell r="AA13087" t="str">
            <v>PPP Main Replacement</v>
          </cell>
        </row>
        <row r="13088">
          <cell r="AA13088" t="str">
            <v>PPP Main Replacement</v>
          </cell>
        </row>
        <row r="13089">
          <cell r="AA13089" t="str">
            <v>PPP Main Replacement</v>
          </cell>
        </row>
        <row r="13090">
          <cell r="AA13090" t="str">
            <v>PPP Main Replacement</v>
          </cell>
        </row>
        <row r="13091">
          <cell r="AA13091" t="str">
            <v>PPP Main Replacement</v>
          </cell>
        </row>
        <row r="13092">
          <cell r="AA13092" t="str">
            <v>PPP Main Replacement</v>
          </cell>
        </row>
        <row r="13093">
          <cell r="AA13093" t="str">
            <v>PPP Main Replacement</v>
          </cell>
        </row>
        <row r="13094">
          <cell r="AA13094" t="str">
            <v>PPP Main Replacement</v>
          </cell>
        </row>
        <row r="13095">
          <cell r="AA13095" t="str">
            <v>PPP Main Replacement</v>
          </cell>
        </row>
        <row r="13096">
          <cell r="AA13096" t="str">
            <v>PPP Main Replacement</v>
          </cell>
        </row>
        <row r="13097">
          <cell r="AA13097" t="str">
            <v>PPP Main Replacement</v>
          </cell>
        </row>
        <row r="13098">
          <cell r="AA13098" t="str">
            <v>PPP Main Replacement</v>
          </cell>
        </row>
        <row r="13099">
          <cell r="AA13099" t="str">
            <v>PPP Main Replacement</v>
          </cell>
        </row>
        <row r="13100">
          <cell r="AA13100" t="str">
            <v>PPP Main Replacement</v>
          </cell>
        </row>
        <row r="13101">
          <cell r="AA13101" t="str">
            <v>PPP Main Replacement</v>
          </cell>
        </row>
        <row r="13102">
          <cell r="AA13102" t="str">
            <v>PPP Main Replacement</v>
          </cell>
        </row>
        <row r="13103">
          <cell r="AA13103" t="str">
            <v>PPP Main Replacement</v>
          </cell>
        </row>
        <row r="13104">
          <cell r="AA13104" t="str">
            <v>PPP Main Replacement</v>
          </cell>
        </row>
        <row r="13105">
          <cell r="AA13105" t="str">
            <v>PPP Main Replacement</v>
          </cell>
        </row>
        <row r="13106">
          <cell r="AA13106" t="str">
            <v>PPP Main Replacement</v>
          </cell>
        </row>
        <row r="13107">
          <cell r="AA13107" t="str">
            <v>PPP Main Replacement</v>
          </cell>
        </row>
        <row r="13108">
          <cell r="AA13108" t="str">
            <v>PPP Main Replacement</v>
          </cell>
        </row>
        <row r="13109">
          <cell r="AA13109" t="str">
            <v>PPP Main Replacement</v>
          </cell>
        </row>
        <row r="13110">
          <cell r="AA13110" t="str">
            <v>PPP Main Replacement</v>
          </cell>
        </row>
        <row r="13111">
          <cell r="AA13111" t="str">
            <v>Office Equipment</v>
          </cell>
        </row>
        <row r="13112">
          <cell r="AA13112" t="str">
            <v>Office Equipment</v>
          </cell>
        </row>
        <row r="13113">
          <cell r="AA13113" t="str">
            <v>PPP Main Replacement</v>
          </cell>
        </row>
        <row r="13114">
          <cell r="AA13114" t="str">
            <v>PPP Main Replacement</v>
          </cell>
        </row>
        <row r="13115">
          <cell r="AA13115" t="str">
            <v>PPP Main Replacement</v>
          </cell>
        </row>
        <row r="13116">
          <cell r="AA13116" t="str">
            <v>PPP Main Replacement</v>
          </cell>
        </row>
        <row r="13117">
          <cell r="AA13117" t="str">
            <v>PPP Main Replacement</v>
          </cell>
        </row>
        <row r="13118">
          <cell r="AA13118" t="str">
            <v>PPP Main Replacement</v>
          </cell>
        </row>
        <row r="13119">
          <cell r="AA13119" t="str">
            <v>PPP Main Replacement</v>
          </cell>
        </row>
        <row r="13120">
          <cell r="AA13120" t="str">
            <v>PPP Main Replacement</v>
          </cell>
        </row>
        <row r="13121">
          <cell r="AA13121" t="str">
            <v>PPP Main Replacement</v>
          </cell>
        </row>
        <row r="13122">
          <cell r="AA13122" t="str">
            <v>PPP Main Replacement</v>
          </cell>
        </row>
        <row r="13123">
          <cell r="AA13123" t="str">
            <v>PPP Main Replacement</v>
          </cell>
        </row>
        <row r="13124">
          <cell r="AA13124" t="str">
            <v>PPP Main Replacement</v>
          </cell>
        </row>
        <row r="13125">
          <cell r="AA13125" t="str">
            <v>PPP Main Replacement</v>
          </cell>
        </row>
        <row r="13126">
          <cell r="AA13126" t="str">
            <v>PPP Main Replacement</v>
          </cell>
        </row>
        <row r="13127">
          <cell r="AA13127" t="str">
            <v>PPP Main Replacement</v>
          </cell>
        </row>
        <row r="13128">
          <cell r="AA13128" t="str">
            <v>PPP Main Replacement</v>
          </cell>
        </row>
        <row r="13129">
          <cell r="AA13129" t="str">
            <v>PPP Main Replacement</v>
          </cell>
        </row>
        <row r="13130">
          <cell r="AA13130" t="str">
            <v>PPP Main Replacement</v>
          </cell>
        </row>
        <row r="13131">
          <cell r="AA13131" t="str">
            <v>PPP Main Replacement</v>
          </cell>
        </row>
        <row r="13132">
          <cell r="AA13132" t="str">
            <v>PPP Main Replacement</v>
          </cell>
        </row>
        <row r="13133">
          <cell r="AA13133" t="str">
            <v>PPP Main Replacement</v>
          </cell>
        </row>
        <row r="13134">
          <cell r="AA13134" t="str">
            <v>PPP Main Replacement</v>
          </cell>
        </row>
        <row r="13135">
          <cell r="AA13135" t="str">
            <v>PPP Main Replacement</v>
          </cell>
        </row>
        <row r="13136">
          <cell r="AA13136" t="str">
            <v>PPP Main Replacement</v>
          </cell>
        </row>
        <row r="13137">
          <cell r="AA13137" t="str">
            <v>PPP Main Replacement</v>
          </cell>
        </row>
        <row r="13138">
          <cell r="AA13138" t="str">
            <v>PPP Main Replacement</v>
          </cell>
        </row>
        <row r="13139">
          <cell r="AA13139" t="str">
            <v>Measuring and Regulation Station Equipment</v>
          </cell>
        </row>
        <row r="13140">
          <cell r="AA13140" t="str">
            <v>Measuring and Regulation Station Equipment</v>
          </cell>
        </row>
        <row r="13141">
          <cell r="AA13141" t="str">
            <v>Main Replacements</v>
          </cell>
        </row>
        <row r="13142">
          <cell r="AA13142" t="str">
            <v>Main Replacements</v>
          </cell>
        </row>
        <row r="13143">
          <cell r="AA13143" t="str">
            <v>Main Replacements</v>
          </cell>
        </row>
        <row r="13144">
          <cell r="AA13144" t="str">
            <v>Main Replacements</v>
          </cell>
        </row>
        <row r="13145">
          <cell r="AA13145" t="str">
            <v>Office Equipment</v>
          </cell>
        </row>
        <row r="13146">
          <cell r="AA13146" t="str">
            <v>Office Equipment</v>
          </cell>
        </row>
        <row r="13147">
          <cell r="AA13147" t="str">
            <v>Office Equipment</v>
          </cell>
        </row>
        <row r="13148">
          <cell r="AA13148" t="str">
            <v>Measuring and Regulation Station Equipment</v>
          </cell>
        </row>
        <row r="13149">
          <cell r="AA13149" t="str">
            <v>Measuring and Regulation Station Equipment</v>
          </cell>
        </row>
        <row r="13150">
          <cell r="AA13150" t="str">
            <v>Measuring and Regulation Station Equipment</v>
          </cell>
        </row>
        <row r="13151">
          <cell r="AA13151" t="str">
            <v>Distribution System Improvements</v>
          </cell>
        </row>
        <row r="13152">
          <cell r="AA13152" t="str">
            <v>Distribution System Improvements</v>
          </cell>
        </row>
        <row r="13153">
          <cell r="AA13153" t="str">
            <v>Distribution System Improvements</v>
          </cell>
        </row>
        <row r="13154">
          <cell r="AA13154" t="str">
            <v>Measuring and Regulation Station Equipment</v>
          </cell>
        </row>
        <row r="13155">
          <cell r="AA13155" t="str">
            <v>Measuring and Regulation Station Equipment</v>
          </cell>
        </row>
        <row r="13156">
          <cell r="AA13156" t="str">
            <v>Measuring and Regulation Station Equipment</v>
          </cell>
        </row>
        <row r="13157">
          <cell r="AA13157" t="str">
            <v>Office Equipment</v>
          </cell>
        </row>
        <row r="13158">
          <cell r="AA13158" t="str">
            <v>Office Equipment</v>
          </cell>
        </row>
        <row r="13159">
          <cell r="AA13159" t="str">
            <v>Office Equipment</v>
          </cell>
        </row>
        <row r="13160">
          <cell r="AA13160" t="str">
            <v>New Revenue Mains</v>
          </cell>
        </row>
        <row r="13161">
          <cell r="AA13161" t="str">
            <v>CNG Fueling Stations</v>
          </cell>
        </row>
        <row r="13162">
          <cell r="AA13162" t="str">
            <v>Distribution System Improvements</v>
          </cell>
        </row>
        <row r="13163">
          <cell r="AA13163" t="str">
            <v>Office Equipment</v>
          </cell>
        </row>
        <row r="13164">
          <cell r="AA13164" t="str">
            <v>Office Equipment</v>
          </cell>
        </row>
        <row r="13165">
          <cell r="AA13165" t="str">
            <v>Office Equipment</v>
          </cell>
        </row>
        <row r="13166">
          <cell r="AA13166" t="str">
            <v>Office Equipment</v>
          </cell>
        </row>
        <row r="13167">
          <cell r="AA13167" t="str">
            <v>Office Equipment</v>
          </cell>
        </row>
        <row r="13168">
          <cell r="AA13168" t="str">
            <v>Office Equipment</v>
          </cell>
        </row>
        <row r="13169">
          <cell r="AA13169" t="str">
            <v>Tools and Shop Equipment</v>
          </cell>
        </row>
        <row r="13170">
          <cell r="AA13170" t="str">
            <v>Tools and Shop Equipment</v>
          </cell>
        </row>
        <row r="13171">
          <cell r="AA13171" t="str">
            <v>Tools and Shop Equipment</v>
          </cell>
        </row>
        <row r="13172">
          <cell r="AA13172" t="str">
            <v>Tools and Shop Equipment</v>
          </cell>
        </row>
        <row r="13173">
          <cell r="AA13173" t="str">
            <v>Cathodic Protection</v>
          </cell>
        </row>
        <row r="13174">
          <cell r="AA13174" t="str">
            <v>Cathodic Protection</v>
          </cell>
        </row>
        <row r="13175">
          <cell r="AA13175" t="str">
            <v>Misc. Non-Revenue Producing</v>
          </cell>
        </row>
        <row r="13176">
          <cell r="AA13176" t="str">
            <v>Misc. Non-Revenue Producing</v>
          </cell>
        </row>
        <row r="13177">
          <cell r="AA13177" t="str">
            <v>Misc. Non-Revenue Producing</v>
          </cell>
        </row>
        <row r="13178">
          <cell r="AA13178" t="str">
            <v>Misc. Non-Revenue Producing</v>
          </cell>
        </row>
        <row r="13179">
          <cell r="AA13179" t="str">
            <v>Misc. Non-Revenue Producing</v>
          </cell>
        </row>
        <row r="13180">
          <cell r="AA13180" t="str">
            <v>Misc. Non-Revenue Producing</v>
          </cell>
        </row>
        <row r="13181">
          <cell r="AA13181" t="str">
            <v>Misc. Non-Revenue Producing</v>
          </cell>
        </row>
        <row r="13182">
          <cell r="AA13182" t="str">
            <v>Misc. Non-Revenue Producing</v>
          </cell>
        </row>
        <row r="13183">
          <cell r="AA13183" t="str">
            <v>Misc. Non-Revenue Producing</v>
          </cell>
        </row>
        <row r="13184">
          <cell r="AA13184" t="str">
            <v>Misc. Non-Revenue Producing</v>
          </cell>
        </row>
        <row r="13185">
          <cell r="AA13185" t="str">
            <v>Misc. Non-Revenue Producing</v>
          </cell>
        </row>
        <row r="13186">
          <cell r="AA13186" t="str">
            <v>Misc. Non-Revenue Producing</v>
          </cell>
        </row>
        <row r="13187">
          <cell r="AA13187" t="str">
            <v>Misc. Non-Revenue Producing</v>
          </cell>
        </row>
        <row r="13188">
          <cell r="AA13188" t="str">
            <v>Misc. Non-Revenue Producing</v>
          </cell>
        </row>
        <row r="13189">
          <cell r="AA13189" t="str">
            <v>Misc. Non-Revenue Producing</v>
          </cell>
        </row>
        <row r="13190">
          <cell r="AA13190" t="str">
            <v>Misc. Non-Revenue Producing</v>
          </cell>
        </row>
        <row r="13191">
          <cell r="AA13191" t="str">
            <v>Misc. Non-Revenue Producing</v>
          </cell>
        </row>
        <row r="13192">
          <cell r="AA13192" t="str">
            <v>Misc. Non-Revenue Producing</v>
          </cell>
        </row>
        <row r="13193">
          <cell r="AA13193" t="str">
            <v>Misc. Non-Revenue Producing</v>
          </cell>
        </row>
        <row r="13194">
          <cell r="AA13194" t="str">
            <v>Misc. Non-Revenue Producing</v>
          </cell>
        </row>
        <row r="13195">
          <cell r="AA13195" t="str">
            <v>Misc. Non-Revenue Producing</v>
          </cell>
        </row>
        <row r="13196">
          <cell r="AA13196" t="str">
            <v>Misc. Non-Revenue Producing</v>
          </cell>
        </row>
        <row r="13197">
          <cell r="AA13197" t="str">
            <v>Misc. Non-Revenue Producing</v>
          </cell>
        </row>
        <row r="13198">
          <cell r="AA13198" t="str">
            <v>Misc. Non-Revenue Producing</v>
          </cell>
        </row>
        <row r="13199">
          <cell r="AA13199" t="str">
            <v>Misc. Non-Revenue Producing</v>
          </cell>
        </row>
        <row r="13200">
          <cell r="AA13200" t="str">
            <v>Distribution System Improvements</v>
          </cell>
        </row>
        <row r="13201">
          <cell r="AA13201" t="str">
            <v>Distribution System Improvements</v>
          </cell>
        </row>
        <row r="13202">
          <cell r="AA13202" t="str">
            <v>Distribution System Improvements</v>
          </cell>
        </row>
        <row r="13203">
          <cell r="AA13203" t="str">
            <v>Distribution System Improvements</v>
          </cell>
        </row>
        <row r="13204">
          <cell r="AA13204" t="str">
            <v>Distribution System Improvements</v>
          </cell>
        </row>
        <row r="13205">
          <cell r="AA13205" t="str">
            <v>Distribution System Improvements</v>
          </cell>
        </row>
        <row r="13206">
          <cell r="AA13206" t="str">
            <v>Distribution System Improvements</v>
          </cell>
        </row>
        <row r="13207">
          <cell r="AA13207" t="str">
            <v>Distribution System Improvements</v>
          </cell>
        </row>
        <row r="13208">
          <cell r="AA13208" t="str">
            <v>Distribution System Improvements</v>
          </cell>
        </row>
        <row r="13209">
          <cell r="AA13209" t="str">
            <v>Distribution System Improvements</v>
          </cell>
        </row>
        <row r="13210">
          <cell r="AA13210" t="str">
            <v>Distribution System Improvements</v>
          </cell>
        </row>
        <row r="13211">
          <cell r="AA13211" t="str">
            <v>Distribution System Improvements</v>
          </cell>
        </row>
        <row r="13212">
          <cell r="AA13212" t="str">
            <v>Distribution System Improvements</v>
          </cell>
        </row>
        <row r="13213">
          <cell r="AA13213" t="str">
            <v>Distribution System Improvements</v>
          </cell>
        </row>
        <row r="13214">
          <cell r="AA13214" t="str">
            <v>Distribution System Improvements</v>
          </cell>
        </row>
        <row r="13215">
          <cell r="AA13215" t="str">
            <v>Distribution System Improvements</v>
          </cell>
        </row>
        <row r="13216">
          <cell r="AA13216" t="str">
            <v>Distribution System Improvements</v>
          </cell>
        </row>
        <row r="13217">
          <cell r="AA13217" t="str">
            <v>Distribution System Improvements</v>
          </cell>
        </row>
        <row r="13218">
          <cell r="AA13218" t="str">
            <v>Distribution System Improvements</v>
          </cell>
        </row>
        <row r="13219">
          <cell r="AA13219" t="str">
            <v>Distribution System Improvements</v>
          </cell>
        </row>
        <row r="13220">
          <cell r="AA13220" t="str">
            <v>Distribution System Improvements</v>
          </cell>
        </row>
        <row r="13221">
          <cell r="AA13221" t="str">
            <v>Distribution System Improvements</v>
          </cell>
        </row>
        <row r="13222">
          <cell r="AA13222" t="str">
            <v>Distribution System Improvements</v>
          </cell>
        </row>
        <row r="13223">
          <cell r="AA13223" t="str">
            <v>Distribution System Improvements</v>
          </cell>
        </row>
        <row r="13224">
          <cell r="AA13224" t="str">
            <v>Distribution System Improvements</v>
          </cell>
        </row>
        <row r="13225">
          <cell r="AA13225" t="str">
            <v>Distribution System Improvements</v>
          </cell>
        </row>
        <row r="13226">
          <cell r="AA13226" t="str">
            <v>Distribution System Improvements</v>
          </cell>
        </row>
        <row r="13227">
          <cell r="AA13227" t="str">
            <v>Distribution System Improvements</v>
          </cell>
        </row>
        <row r="13228">
          <cell r="AA13228" t="str">
            <v>Distribution System Improvements</v>
          </cell>
        </row>
        <row r="13229">
          <cell r="AA13229" t="str">
            <v>Distribution System Improvements</v>
          </cell>
        </row>
        <row r="13230">
          <cell r="AA13230" t="str">
            <v>Distribution System Improvements</v>
          </cell>
        </row>
        <row r="13231">
          <cell r="AA13231" t="str">
            <v>Distribution System Improvements</v>
          </cell>
        </row>
        <row r="13232">
          <cell r="AA13232" t="str">
            <v>Distribution System Improvements</v>
          </cell>
        </row>
        <row r="13233">
          <cell r="AA13233" t="str">
            <v>Distribution System Improvements</v>
          </cell>
        </row>
        <row r="13234">
          <cell r="AA13234" t="str">
            <v>Distribution System Improvements</v>
          </cell>
        </row>
        <row r="13235">
          <cell r="AA13235" t="str">
            <v>Distribution System Improvements</v>
          </cell>
        </row>
        <row r="13236">
          <cell r="AA13236" t="str">
            <v>Distribution System Improvements</v>
          </cell>
        </row>
        <row r="13237">
          <cell r="AA13237" t="str">
            <v>Municipal Improvements</v>
          </cell>
        </row>
        <row r="13238">
          <cell r="AA13238" t="str">
            <v>Municipal Improvements</v>
          </cell>
        </row>
        <row r="13239">
          <cell r="AA13239" t="str">
            <v>Municipal Improvements</v>
          </cell>
        </row>
        <row r="13240">
          <cell r="AA13240" t="str">
            <v>Municipal Improvements</v>
          </cell>
        </row>
        <row r="13241">
          <cell r="AA13241" t="str">
            <v>Municipal Improvements</v>
          </cell>
        </row>
        <row r="13242">
          <cell r="AA13242" t="str">
            <v>Municipal Improvements</v>
          </cell>
        </row>
        <row r="13243">
          <cell r="AA13243" t="str">
            <v>Municipal Improvements</v>
          </cell>
        </row>
        <row r="13244">
          <cell r="AA13244" t="str">
            <v>Municipal Improvements</v>
          </cell>
        </row>
        <row r="13245">
          <cell r="AA13245" t="str">
            <v>Municipal Improvements</v>
          </cell>
        </row>
        <row r="13246">
          <cell r="AA13246" t="str">
            <v>Municipal Improvements</v>
          </cell>
        </row>
        <row r="13247">
          <cell r="AA13247" t="str">
            <v>Municipal Improvements</v>
          </cell>
        </row>
        <row r="13248">
          <cell r="AA13248" t="str">
            <v>Municipal Improvements</v>
          </cell>
        </row>
        <row r="13249">
          <cell r="AA13249" t="str">
            <v>Municipal Improvements</v>
          </cell>
        </row>
        <row r="13250">
          <cell r="AA13250" t="str">
            <v>Municipal Improvements</v>
          </cell>
        </row>
        <row r="13251">
          <cell r="AA13251" t="str">
            <v>Municipal Improvements</v>
          </cell>
        </row>
        <row r="13252">
          <cell r="AA13252" t="str">
            <v>Municipal Improvements</v>
          </cell>
        </row>
        <row r="13253">
          <cell r="AA13253" t="str">
            <v>Municipal Improvements</v>
          </cell>
        </row>
        <row r="13254">
          <cell r="AA13254" t="str">
            <v>Municipal Improvements</v>
          </cell>
        </row>
        <row r="13255">
          <cell r="AA13255" t="str">
            <v>Municipal Improvements</v>
          </cell>
        </row>
        <row r="13256">
          <cell r="AA13256" t="str">
            <v>Municipal Improvements</v>
          </cell>
        </row>
        <row r="13257">
          <cell r="AA13257" t="str">
            <v>Municipal Improvements</v>
          </cell>
        </row>
        <row r="13258">
          <cell r="AA13258" t="str">
            <v>Reimbursable Construction</v>
          </cell>
        </row>
        <row r="13259">
          <cell r="AA13259" t="str">
            <v>Reimbursable Construction</v>
          </cell>
        </row>
        <row r="13260">
          <cell r="AA13260" t="str">
            <v>Reimbursable Construction</v>
          </cell>
        </row>
        <row r="13261">
          <cell r="AA13261" t="str">
            <v>Reimbursable Construction</v>
          </cell>
        </row>
        <row r="13262">
          <cell r="AA13262" t="str">
            <v>Service Line Replacements</v>
          </cell>
        </row>
        <row r="13263">
          <cell r="AA13263" t="str">
            <v>Service Line Replacements</v>
          </cell>
        </row>
        <row r="13264">
          <cell r="AA13264" t="str">
            <v>CNG Fueling Stations</v>
          </cell>
        </row>
        <row r="13265">
          <cell r="AA13265" t="str">
            <v>CNG Fueling Stations</v>
          </cell>
        </row>
        <row r="13266">
          <cell r="AA13266" t="str">
            <v>CNG Fueling Stations</v>
          </cell>
        </row>
        <row r="13267">
          <cell r="AA13267" t="str">
            <v>CNG Fueling Stations</v>
          </cell>
        </row>
        <row r="13268">
          <cell r="AA13268" t="str">
            <v>CNG Fueling Stations</v>
          </cell>
        </row>
        <row r="13269">
          <cell r="AA13269" t="str">
            <v>Meter/Reg Install - Res</v>
          </cell>
        </row>
        <row r="13270">
          <cell r="AA13270" t="str">
            <v>Meter/Reg Install - Res</v>
          </cell>
        </row>
        <row r="13271">
          <cell r="AA13271" t="str">
            <v>Meter/Reg Install - Res</v>
          </cell>
        </row>
        <row r="13272">
          <cell r="AA13272" t="str">
            <v>Meter/Reg Install - Res</v>
          </cell>
        </row>
        <row r="13273">
          <cell r="AA13273" t="str">
            <v>Meter/Reg Install - Res</v>
          </cell>
        </row>
        <row r="13274">
          <cell r="AA13274" t="str">
            <v>Meter/Reg Install - Res</v>
          </cell>
        </row>
        <row r="13275">
          <cell r="AA13275" t="str">
            <v>Meter/Reg Install - Res</v>
          </cell>
        </row>
        <row r="13276">
          <cell r="AA13276" t="str">
            <v>Meter/Reg Install - Res</v>
          </cell>
        </row>
        <row r="13277">
          <cell r="AA13277" t="str">
            <v>Meter/Reg Install - Res</v>
          </cell>
        </row>
        <row r="13278">
          <cell r="AA13278" t="str">
            <v>Meter/Reg Install - Res</v>
          </cell>
        </row>
        <row r="13279">
          <cell r="AA13279" t="str">
            <v>Meter/Reg Install - Res</v>
          </cell>
        </row>
        <row r="13280">
          <cell r="AA13280" t="str">
            <v>Meter/Reg Install - Res</v>
          </cell>
        </row>
        <row r="13281">
          <cell r="AA13281" t="str">
            <v>Meter/Reg Install - Res</v>
          </cell>
        </row>
        <row r="13282">
          <cell r="AA13282" t="str">
            <v>Meter/Reg Install - Res</v>
          </cell>
        </row>
        <row r="13283">
          <cell r="AA13283" t="str">
            <v>Meter/Reg Install - Res</v>
          </cell>
        </row>
        <row r="13284">
          <cell r="AA13284" t="str">
            <v>Meter/Reg Install - Res</v>
          </cell>
        </row>
        <row r="13285">
          <cell r="AA13285" t="str">
            <v>Meter/Reg Install - Res</v>
          </cell>
        </row>
        <row r="13286">
          <cell r="AA13286" t="str">
            <v>Meter/Reg Install - Res</v>
          </cell>
        </row>
        <row r="13287">
          <cell r="AA13287" t="str">
            <v>Meter/Reg Install - Res</v>
          </cell>
        </row>
        <row r="13288">
          <cell r="AA13288" t="str">
            <v>Meter/Reg Install - Res</v>
          </cell>
        </row>
        <row r="13289">
          <cell r="AA13289" t="str">
            <v>Meter/Reg Install - Res</v>
          </cell>
        </row>
        <row r="13290">
          <cell r="AA13290" t="str">
            <v>Meter/Reg Install - Res</v>
          </cell>
        </row>
        <row r="13291">
          <cell r="AA13291" t="str">
            <v>Meter/Reg Install - Res</v>
          </cell>
        </row>
        <row r="13292">
          <cell r="AA13292" t="str">
            <v>Meter/Reg Install - Res</v>
          </cell>
        </row>
        <row r="13293">
          <cell r="AA13293" t="str">
            <v>Meter/Reg Install - Res</v>
          </cell>
        </row>
        <row r="13294">
          <cell r="AA13294" t="str">
            <v>Meter/Reg Install - Res</v>
          </cell>
        </row>
        <row r="13295">
          <cell r="AA13295" t="str">
            <v>Meter/Reg Install - Res</v>
          </cell>
        </row>
        <row r="13296">
          <cell r="AA13296" t="str">
            <v>Meter/Reg Install - Res</v>
          </cell>
        </row>
        <row r="13297">
          <cell r="AA13297" t="str">
            <v>Meter/Reg Install - Res</v>
          </cell>
        </row>
        <row r="13298">
          <cell r="AA13298" t="str">
            <v>Meter/Reg Install - Res</v>
          </cell>
        </row>
        <row r="13299">
          <cell r="AA13299" t="str">
            <v>Meter/Reg Install - Res</v>
          </cell>
        </row>
        <row r="13300">
          <cell r="AA13300" t="str">
            <v>Meter/Reg Install - Res</v>
          </cell>
        </row>
        <row r="13301">
          <cell r="AA13301" t="str">
            <v>Meter/Reg Install - Res</v>
          </cell>
        </row>
        <row r="13302">
          <cell r="AA13302" t="str">
            <v>Meter/Reg Install - Comm</v>
          </cell>
        </row>
        <row r="13303">
          <cell r="AA13303" t="str">
            <v>Meter/Reg Install - Comm</v>
          </cell>
        </row>
        <row r="13304">
          <cell r="AA13304" t="str">
            <v>Meter/Reg Install - Comm</v>
          </cell>
        </row>
        <row r="13305">
          <cell r="AA13305" t="str">
            <v>Meter/Reg Install - Comm</v>
          </cell>
        </row>
        <row r="13306">
          <cell r="AA13306" t="str">
            <v>Meter/Reg Install - Comm</v>
          </cell>
        </row>
        <row r="13307">
          <cell r="AA13307" t="str">
            <v>Meter/Reg Install - Comm</v>
          </cell>
        </row>
        <row r="13308">
          <cell r="AA13308" t="str">
            <v>Meter/Reg Install - Comm</v>
          </cell>
        </row>
        <row r="13309">
          <cell r="AA13309" t="str">
            <v>Meter/Reg Install - Comm</v>
          </cell>
        </row>
        <row r="13310">
          <cell r="AA13310" t="str">
            <v>Meter/Reg Install - Comm</v>
          </cell>
        </row>
        <row r="13311">
          <cell r="AA13311" t="str">
            <v>Meter/Reg Install - Comm</v>
          </cell>
        </row>
        <row r="13312">
          <cell r="AA13312" t="str">
            <v>Regulators</v>
          </cell>
        </row>
        <row r="13313">
          <cell r="AA13313" t="str">
            <v>Regulators</v>
          </cell>
        </row>
        <row r="13314">
          <cell r="AA13314" t="str">
            <v>Regulators</v>
          </cell>
        </row>
        <row r="13315">
          <cell r="AA13315" t="str">
            <v>Main Replacements</v>
          </cell>
        </row>
        <row r="13316">
          <cell r="AA13316" t="str">
            <v>Main Replacements</v>
          </cell>
        </row>
        <row r="13317">
          <cell r="AA13317" t="str">
            <v>Main Replacements</v>
          </cell>
        </row>
        <row r="13318">
          <cell r="AA13318" t="str">
            <v>Main Replacements</v>
          </cell>
        </row>
        <row r="13319">
          <cell r="AA13319" t="str">
            <v>Main Replacements</v>
          </cell>
        </row>
        <row r="13320">
          <cell r="AA13320" t="str">
            <v>Main Replacements</v>
          </cell>
        </row>
        <row r="13321">
          <cell r="AA13321" t="str">
            <v>Main Replacements</v>
          </cell>
        </row>
        <row r="13322">
          <cell r="AA13322" t="str">
            <v>Main Replacements</v>
          </cell>
        </row>
        <row r="13323">
          <cell r="AA13323" t="str">
            <v>Main Replacements</v>
          </cell>
        </row>
        <row r="13324">
          <cell r="AA13324" t="str">
            <v>Main Replacements</v>
          </cell>
        </row>
        <row r="13325">
          <cell r="AA13325" t="str">
            <v>Main Replacements</v>
          </cell>
        </row>
        <row r="13326">
          <cell r="AA13326" t="str">
            <v>Main Replacements</v>
          </cell>
        </row>
        <row r="13327">
          <cell r="AA13327" t="str">
            <v>Communication Equipment</v>
          </cell>
        </row>
        <row r="13328">
          <cell r="AA13328" t="str">
            <v>Communication Equipment</v>
          </cell>
        </row>
        <row r="13329">
          <cell r="AA13329" t="str">
            <v>Improvements to Property</v>
          </cell>
        </row>
        <row r="13330">
          <cell r="AA13330" t="str">
            <v>Improvements to Property</v>
          </cell>
        </row>
        <row r="13331">
          <cell r="AA13331" t="str">
            <v>Improvements to Property</v>
          </cell>
        </row>
        <row r="13332">
          <cell r="AA13332" t="str">
            <v>Improvements to Property</v>
          </cell>
        </row>
        <row r="13333">
          <cell r="AA13333" t="str">
            <v>Improvements to Property</v>
          </cell>
        </row>
        <row r="13334">
          <cell r="AA13334" t="str">
            <v>Improvements to Property</v>
          </cell>
        </row>
        <row r="13335">
          <cell r="AA13335" t="str">
            <v>Improvements to Property</v>
          </cell>
        </row>
        <row r="13336">
          <cell r="AA13336" t="str">
            <v>Improvements to Property</v>
          </cell>
        </row>
        <row r="13337">
          <cell r="AA13337" t="str">
            <v>Improvements to Property</v>
          </cell>
        </row>
        <row r="13338">
          <cell r="AA13338" t="str">
            <v>Improvements to Property</v>
          </cell>
        </row>
        <row r="13339">
          <cell r="AA13339" t="str">
            <v>Improvements to Property</v>
          </cell>
        </row>
        <row r="13340">
          <cell r="AA13340" t="str">
            <v>Improvements to Property</v>
          </cell>
        </row>
        <row r="13341">
          <cell r="AA13341" t="str">
            <v>Improvements to Property</v>
          </cell>
        </row>
        <row r="13342">
          <cell r="AA13342" t="str">
            <v>Improvements to Property</v>
          </cell>
        </row>
        <row r="13343">
          <cell r="AA13343" t="str">
            <v>Improvements to Property</v>
          </cell>
        </row>
        <row r="13344">
          <cell r="AA13344" t="str">
            <v>Improvements to Property</v>
          </cell>
        </row>
        <row r="13345">
          <cell r="AA13345" t="str">
            <v>Improvements to Property</v>
          </cell>
        </row>
        <row r="13346">
          <cell r="AA13346" t="str">
            <v>Improvements to Property</v>
          </cell>
        </row>
        <row r="13347">
          <cell r="AA13347" t="str">
            <v>Improvements to Property</v>
          </cell>
        </row>
        <row r="13348">
          <cell r="AA13348" t="str">
            <v>Improvements to Property</v>
          </cell>
        </row>
        <row r="13349">
          <cell r="AA13349" t="str">
            <v>Improvements to Property</v>
          </cell>
        </row>
        <row r="13350">
          <cell r="AA13350" t="str">
            <v>Improvements to Property</v>
          </cell>
        </row>
        <row r="13351">
          <cell r="AA13351" t="str">
            <v>Improvements to Property</v>
          </cell>
        </row>
        <row r="13352">
          <cell r="AA13352" t="str">
            <v>Improvements to Property</v>
          </cell>
        </row>
        <row r="13353">
          <cell r="AA13353" t="str">
            <v>Improvements to Property</v>
          </cell>
        </row>
        <row r="13354">
          <cell r="AA13354" t="str">
            <v>Office Equipment</v>
          </cell>
        </row>
        <row r="13355">
          <cell r="AA13355" t="str">
            <v>Office Equipment</v>
          </cell>
        </row>
        <row r="13356">
          <cell r="AA13356" t="str">
            <v>Office Equipment</v>
          </cell>
        </row>
        <row r="13357">
          <cell r="AA13357" t="str">
            <v>Office Equipment</v>
          </cell>
        </row>
        <row r="13358">
          <cell r="AA13358" t="str">
            <v>Office Equipment</v>
          </cell>
        </row>
        <row r="13359">
          <cell r="AA13359" t="str">
            <v>Office Equipment</v>
          </cell>
        </row>
        <row r="13360">
          <cell r="AA13360" t="str">
            <v>Office Equipment</v>
          </cell>
        </row>
        <row r="13361">
          <cell r="AA13361" t="str">
            <v>Office Equipment</v>
          </cell>
        </row>
        <row r="13362">
          <cell r="AA13362" t="str">
            <v>Office Equipment</v>
          </cell>
        </row>
        <row r="13363">
          <cell r="AA13363" t="str">
            <v>Office Equipment</v>
          </cell>
        </row>
        <row r="13364">
          <cell r="AA13364" t="str">
            <v>Office Equipment</v>
          </cell>
        </row>
        <row r="13365">
          <cell r="AA13365" t="str">
            <v>Office Equipment</v>
          </cell>
        </row>
        <row r="13366">
          <cell r="AA13366" t="str">
            <v>Office Equipment</v>
          </cell>
        </row>
        <row r="13367">
          <cell r="AA13367" t="str">
            <v>Office Equipment</v>
          </cell>
        </row>
        <row r="13368">
          <cell r="AA13368" t="str">
            <v>Office Equipment</v>
          </cell>
        </row>
        <row r="13369">
          <cell r="AA13369" t="str">
            <v>Office Equipment</v>
          </cell>
        </row>
        <row r="13370">
          <cell r="AA13370" t="str">
            <v>Office Equipment</v>
          </cell>
        </row>
        <row r="13371">
          <cell r="AA13371" t="str">
            <v>Office Equipment</v>
          </cell>
        </row>
        <row r="13372">
          <cell r="AA13372" t="str">
            <v>Office Equipment</v>
          </cell>
        </row>
        <row r="13373">
          <cell r="AA13373" t="str">
            <v>Office Equipment</v>
          </cell>
        </row>
        <row r="13374">
          <cell r="AA13374" t="str">
            <v>Office Equipment</v>
          </cell>
        </row>
        <row r="13375">
          <cell r="AA13375" t="str">
            <v>Office Equipment</v>
          </cell>
        </row>
        <row r="13376">
          <cell r="AA13376" t="str">
            <v>Office Equipment</v>
          </cell>
        </row>
        <row r="13377">
          <cell r="AA13377" t="str">
            <v>Office Equipment</v>
          </cell>
        </row>
        <row r="13378">
          <cell r="AA13378" t="str">
            <v>Office Equipment</v>
          </cell>
        </row>
        <row r="13379">
          <cell r="AA13379" t="str">
            <v>Power Operated Equipment</v>
          </cell>
        </row>
        <row r="13380">
          <cell r="AA13380" t="str">
            <v>Power Operated Equipment</v>
          </cell>
        </row>
        <row r="13381">
          <cell r="AA13381" t="str">
            <v>Power Operated Equipment</v>
          </cell>
        </row>
        <row r="13382">
          <cell r="AA13382" t="str">
            <v>Power Operated Equipment</v>
          </cell>
        </row>
        <row r="13383">
          <cell r="AA13383" t="str">
            <v>Testing and Measuring Equipment</v>
          </cell>
        </row>
        <row r="13384">
          <cell r="AA13384" t="str">
            <v>Testing and Measuring Equipment</v>
          </cell>
        </row>
        <row r="13385">
          <cell r="AA13385" t="str">
            <v>Testing and Measuring Equipment</v>
          </cell>
        </row>
        <row r="13386">
          <cell r="AA13386" t="str">
            <v>Testing and Measuring Equipment</v>
          </cell>
        </row>
        <row r="13387">
          <cell r="AA13387" t="str">
            <v>Testing and Measuring Equipment</v>
          </cell>
        </row>
        <row r="13388">
          <cell r="AA13388" t="str">
            <v>Testing and Measuring Equipment</v>
          </cell>
        </row>
        <row r="13389">
          <cell r="AA13389" t="str">
            <v>Testing and Measuring Equipment</v>
          </cell>
        </row>
        <row r="13390">
          <cell r="AA13390" t="str">
            <v>Testing and Measuring Equipment</v>
          </cell>
        </row>
        <row r="13391">
          <cell r="AA13391" t="str">
            <v>Testing and Measuring Equipment</v>
          </cell>
        </row>
        <row r="13392">
          <cell r="AA13392" t="str">
            <v>Testing and Measuring Equipment</v>
          </cell>
        </row>
        <row r="13393">
          <cell r="AA13393" t="str">
            <v>Testing and Measuring Equipment</v>
          </cell>
        </row>
        <row r="13394">
          <cell r="AA13394" t="str">
            <v>Testing and Measuring Equipment</v>
          </cell>
        </row>
        <row r="13395">
          <cell r="AA13395" t="str">
            <v>Testing and Measuring Equipment</v>
          </cell>
        </row>
        <row r="13396">
          <cell r="AA13396" t="str">
            <v>Testing and Measuring Equipment</v>
          </cell>
        </row>
        <row r="13397">
          <cell r="AA13397" t="str">
            <v>Testing and Measuring Equipment</v>
          </cell>
        </row>
        <row r="13398">
          <cell r="AA13398" t="str">
            <v>Testing and Measuring Equipment</v>
          </cell>
        </row>
        <row r="13399">
          <cell r="AA13399" t="str">
            <v>Transportation Vehicles</v>
          </cell>
        </row>
        <row r="13400">
          <cell r="AA13400" t="str">
            <v>Transportation Vehicles</v>
          </cell>
        </row>
        <row r="13401">
          <cell r="AA13401" t="str">
            <v>Transportation Vehicles</v>
          </cell>
        </row>
        <row r="13402">
          <cell r="AA13402" t="str">
            <v>Transportation Vehicles</v>
          </cell>
        </row>
        <row r="13403">
          <cell r="AA13403" t="str">
            <v>Transportation Vehicles</v>
          </cell>
        </row>
        <row r="13404">
          <cell r="AA13404" t="str">
            <v>Transportation Vehicles</v>
          </cell>
        </row>
        <row r="13405">
          <cell r="AA13405" t="str">
            <v>Transportation Vehicles</v>
          </cell>
        </row>
        <row r="13406">
          <cell r="AA13406" t="str">
            <v>Transportation Vehicles</v>
          </cell>
        </row>
        <row r="13407">
          <cell r="AA13407" t="str">
            <v>Tools and Shop Equipment</v>
          </cell>
        </row>
        <row r="13408">
          <cell r="AA13408" t="str">
            <v>Tools and Shop Equipment</v>
          </cell>
        </row>
        <row r="13409">
          <cell r="AA13409" t="str">
            <v>Tools and Shop Equipment</v>
          </cell>
        </row>
        <row r="13410">
          <cell r="AA13410" t="str">
            <v>Tools and Shop Equipment</v>
          </cell>
        </row>
        <row r="13411">
          <cell r="AA13411" t="str">
            <v>Tools and Shop Equipment</v>
          </cell>
        </row>
        <row r="13412">
          <cell r="AA13412" t="str">
            <v>Measuring and Regulation Station Equipment</v>
          </cell>
        </row>
        <row r="13413">
          <cell r="AA13413" t="str">
            <v>Measuring and Regulation Station Equipment</v>
          </cell>
        </row>
        <row r="13414">
          <cell r="AA13414" t="str">
            <v>Measuring and Regulation Station Equipment</v>
          </cell>
        </row>
        <row r="13415">
          <cell r="AA13415" t="str">
            <v>Measuring and Regulation Station Equipment</v>
          </cell>
        </row>
        <row r="13416">
          <cell r="AA13416" t="str">
            <v>Measuring and Regulation Station Equipment</v>
          </cell>
        </row>
        <row r="13417">
          <cell r="AA13417" t="str">
            <v>Measuring and Regulation Station Equipment</v>
          </cell>
        </row>
        <row r="13418">
          <cell r="AA13418" t="str">
            <v>Measuring and Regulation Station Equipment</v>
          </cell>
        </row>
        <row r="13419">
          <cell r="AA13419" t="str">
            <v>Measuring and Regulation Station Equipment</v>
          </cell>
        </row>
        <row r="13420">
          <cell r="AA13420" t="str">
            <v>Measuring and Regulation Station Equipment</v>
          </cell>
        </row>
        <row r="13421">
          <cell r="AA13421" t="str">
            <v>Measuring and Regulation Station Equipment</v>
          </cell>
        </row>
        <row r="13422">
          <cell r="AA13422" t="str">
            <v>Measuring and Regulation Station Equipment</v>
          </cell>
        </row>
        <row r="13423">
          <cell r="AA13423" t="str">
            <v>Measuring and Regulation Station Equipment</v>
          </cell>
        </row>
        <row r="13424">
          <cell r="AA13424" t="str">
            <v>Measuring and Regulation Station Equipment</v>
          </cell>
        </row>
        <row r="13425">
          <cell r="AA13425" t="str">
            <v>Measuring and Regulation Station Equipment</v>
          </cell>
        </row>
        <row r="13426">
          <cell r="AA13426" t="str">
            <v>New Revenue Mains</v>
          </cell>
        </row>
        <row r="13427">
          <cell r="AA13427" t="str">
            <v>New Revenue Mains</v>
          </cell>
        </row>
        <row r="13428">
          <cell r="AA13428" t="str">
            <v>New Revenue Mains</v>
          </cell>
        </row>
        <row r="13429">
          <cell r="AA13429" t="str">
            <v>New Revenue Mains</v>
          </cell>
        </row>
        <row r="13430">
          <cell r="AA13430" t="str">
            <v>New Revenue Mains</v>
          </cell>
        </row>
        <row r="13431">
          <cell r="AA13431" t="str">
            <v>New Revenue Mains</v>
          </cell>
        </row>
        <row r="13432">
          <cell r="AA13432" t="str">
            <v>New Revenue Mains</v>
          </cell>
        </row>
        <row r="13433">
          <cell r="AA13433" t="str">
            <v>New Revenue Mains</v>
          </cell>
        </row>
        <row r="13434">
          <cell r="AA13434" t="str">
            <v>New Revenue Mains</v>
          </cell>
        </row>
        <row r="13435">
          <cell r="AA13435" t="str">
            <v>New Revenue Mains</v>
          </cell>
        </row>
        <row r="13436">
          <cell r="AA13436" t="str">
            <v>New Revenue Mains</v>
          </cell>
        </row>
        <row r="13437">
          <cell r="AA13437" t="str">
            <v>New Revenue Mains</v>
          </cell>
        </row>
        <row r="13438">
          <cell r="AA13438" t="str">
            <v>New Revenue Mains</v>
          </cell>
        </row>
        <row r="13439">
          <cell r="AA13439" t="str">
            <v>New Revenue Mains</v>
          </cell>
        </row>
        <row r="13440">
          <cell r="AA13440" t="str">
            <v>New Revenue Mains</v>
          </cell>
        </row>
        <row r="13441">
          <cell r="AA13441" t="str">
            <v>New Revenue Mains</v>
          </cell>
        </row>
        <row r="13442">
          <cell r="AA13442" t="str">
            <v>New Revenue Mains</v>
          </cell>
        </row>
        <row r="13443">
          <cell r="AA13443" t="str">
            <v>New Revenue Mains</v>
          </cell>
        </row>
        <row r="13444">
          <cell r="AA13444" t="str">
            <v>New Revenue Mains</v>
          </cell>
        </row>
        <row r="13445">
          <cell r="AA13445" t="str">
            <v>New Revenue Mains</v>
          </cell>
        </row>
        <row r="13446">
          <cell r="AA13446" t="str">
            <v>Tools and Shop Equipment</v>
          </cell>
        </row>
        <row r="13447">
          <cell r="AA13447" t="str">
            <v>Tools and Shop Equipment</v>
          </cell>
        </row>
        <row r="13448">
          <cell r="AA13448" t="str">
            <v>Tools and Shop Equipment</v>
          </cell>
        </row>
        <row r="13449">
          <cell r="AA13449" t="str">
            <v>Tools and Shop Equipment</v>
          </cell>
        </row>
        <row r="13450">
          <cell r="AA13450" t="str">
            <v>Tools and Shop Equipment</v>
          </cell>
        </row>
        <row r="13451">
          <cell r="AA13451" t="str">
            <v>Tools and Shop Equipment</v>
          </cell>
        </row>
        <row r="13452">
          <cell r="AA13452" t="str">
            <v>Tools and Shop Equipment</v>
          </cell>
        </row>
        <row r="13453">
          <cell r="AA13453" t="str">
            <v>Tools and Shop Equipment</v>
          </cell>
        </row>
        <row r="13454">
          <cell r="AA13454" t="str">
            <v>Tools and Shop Equipment</v>
          </cell>
        </row>
        <row r="13455">
          <cell r="AA13455" t="str">
            <v>Tools and Shop Equipment</v>
          </cell>
        </row>
        <row r="13456">
          <cell r="AA13456" t="str">
            <v>Tools and Shop Equipment</v>
          </cell>
        </row>
        <row r="13457">
          <cell r="AA13457" t="str">
            <v>Tools and Shop Equipment</v>
          </cell>
        </row>
        <row r="13458">
          <cell r="AA13458" t="str">
            <v>Tools and Shop Equipment</v>
          </cell>
        </row>
        <row r="13459">
          <cell r="AA13459" t="str">
            <v>Tools and Shop Equipment</v>
          </cell>
        </row>
        <row r="13460">
          <cell r="AA13460" t="str">
            <v>Tools and Shop Equipment</v>
          </cell>
        </row>
        <row r="13461">
          <cell r="AA13461" t="str">
            <v>Cathodic Protection</v>
          </cell>
        </row>
        <row r="13462">
          <cell r="AA13462" t="str">
            <v>Cathodic Protection</v>
          </cell>
        </row>
        <row r="13463">
          <cell r="AA13463" t="str">
            <v>Cathodic Protection</v>
          </cell>
        </row>
        <row r="13464">
          <cell r="AA13464" t="str">
            <v>Cathodic Protection</v>
          </cell>
        </row>
        <row r="13465">
          <cell r="AA13465" t="str">
            <v>Cathodic Protection</v>
          </cell>
        </row>
        <row r="13466">
          <cell r="AA13466" t="str">
            <v>Cathodic Protection</v>
          </cell>
        </row>
        <row r="13467">
          <cell r="AA13467" t="str">
            <v>Cathodic Protection</v>
          </cell>
        </row>
        <row r="13468">
          <cell r="AA13468" t="str">
            <v>Cathodic Protection</v>
          </cell>
        </row>
        <row r="13469">
          <cell r="AA13469" t="str">
            <v>Cathodic Protection</v>
          </cell>
        </row>
        <row r="13470">
          <cell r="AA13470" t="str">
            <v>Cathodic Protection</v>
          </cell>
        </row>
        <row r="13471">
          <cell r="AA13471" t="str">
            <v>Cathodic Protection</v>
          </cell>
        </row>
        <row r="13472">
          <cell r="AA13472" t="str">
            <v>Cathodic Protection</v>
          </cell>
        </row>
        <row r="13473">
          <cell r="AA13473" t="str">
            <v>Cathodic Protection</v>
          </cell>
        </row>
        <row r="13474">
          <cell r="AA13474" t="str">
            <v>Cathodic Protection</v>
          </cell>
        </row>
        <row r="13475">
          <cell r="AA13475" t="str">
            <v>Cathodic Protection</v>
          </cell>
        </row>
        <row r="13476">
          <cell r="AA13476" t="str">
            <v>Cathodic Protection</v>
          </cell>
        </row>
        <row r="13477">
          <cell r="AA13477" t="str">
            <v>Cathodic Protection</v>
          </cell>
        </row>
        <row r="13478">
          <cell r="AA13478" t="str">
            <v>Cathodic Protection</v>
          </cell>
        </row>
        <row r="13479">
          <cell r="AA13479" t="str">
            <v>Cast Iron/Bare Steel Main Repl.</v>
          </cell>
        </row>
        <row r="13480">
          <cell r="AA13480" t="str">
            <v>Cast Iron/Bare Steel Main Repl.</v>
          </cell>
        </row>
        <row r="13481">
          <cell r="AA13481" t="str">
            <v>Cast Iron/Bare Steel Main Repl.</v>
          </cell>
        </row>
        <row r="13482">
          <cell r="AA13482" t="str">
            <v>Cast Iron/Bare Steel Main Repl.</v>
          </cell>
        </row>
        <row r="13483">
          <cell r="AA13483" t="str">
            <v>Cast Iron/Bare Steel Main Repl.</v>
          </cell>
        </row>
        <row r="13484">
          <cell r="AA13484" t="str">
            <v>Cast Iron/Bare Steel Main Repl.</v>
          </cell>
        </row>
        <row r="13485">
          <cell r="AA13485" t="str">
            <v>Cast Iron/Bare Steel Main Repl.</v>
          </cell>
        </row>
        <row r="13486">
          <cell r="AA13486" t="str">
            <v>Cast Iron/Bare Steel Main Repl.</v>
          </cell>
        </row>
        <row r="13487">
          <cell r="AA13487" t="str">
            <v>Cast Iron/Bare Steel Main Repl.</v>
          </cell>
        </row>
        <row r="13488">
          <cell r="AA13488" t="str">
            <v>Cast Iron/Bare Steel Main Repl.</v>
          </cell>
        </row>
        <row r="13489">
          <cell r="AA13489" t="str">
            <v>Cast Iron/Bare Steel Main Repl.</v>
          </cell>
        </row>
        <row r="13490">
          <cell r="AA13490" t="str">
            <v>Distribution System Improvements</v>
          </cell>
        </row>
        <row r="13491">
          <cell r="AA13491" t="str">
            <v>Distribution System Improvements</v>
          </cell>
        </row>
        <row r="13492">
          <cell r="AA13492" t="str">
            <v>Distribution System Improvements</v>
          </cell>
        </row>
        <row r="13493">
          <cell r="AA13493" t="str">
            <v>Distribution System Improvements</v>
          </cell>
        </row>
        <row r="13494">
          <cell r="AA13494" t="str">
            <v>Distribution System Improvements</v>
          </cell>
        </row>
        <row r="13495">
          <cell r="AA13495" t="str">
            <v>Distribution System Improvements</v>
          </cell>
        </row>
        <row r="13496">
          <cell r="AA13496" t="str">
            <v>Distribution System Improvements</v>
          </cell>
        </row>
        <row r="13497">
          <cell r="AA13497" t="str">
            <v>Distribution System Improvements</v>
          </cell>
        </row>
        <row r="13498">
          <cell r="AA13498" t="str">
            <v>Distribution System Improvements</v>
          </cell>
        </row>
        <row r="13499">
          <cell r="AA13499" t="str">
            <v>Distribution System Improvements</v>
          </cell>
        </row>
        <row r="13500">
          <cell r="AA13500" t="str">
            <v>Distribution System Improvements</v>
          </cell>
        </row>
        <row r="13501">
          <cell r="AA13501" t="str">
            <v>Distribution System Improvements</v>
          </cell>
        </row>
        <row r="13502">
          <cell r="AA13502" t="str">
            <v>Municipal Improvements</v>
          </cell>
        </row>
        <row r="13503">
          <cell r="AA13503" t="str">
            <v>Municipal Improvements</v>
          </cell>
        </row>
        <row r="13504">
          <cell r="AA13504" t="str">
            <v>Municipal Improvements</v>
          </cell>
        </row>
        <row r="13505">
          <cell r="AA13505" t="str">
            <v>Municipal Improvements</v>
          </cell>
        </row>
        <row r="13506">
          <cell r="AA13506" t="str">
            <v>Municipal Improvements</v>
          </cell>
        </row>
        <row r="13507">
          <cell r="AA13507" t="str">
            <v>Municipal Improvements</v>
          </cell>
        </row>
        <row r="13508">
          <cell r="AA13508" t="str">
            <v>Municipal Improvements</v>
          </cell>
        </row>
        <row r="13509">
          <cell r="AA13509" t="str">
            <v>Municipal Improvements</v>
          </cell>
        </row>
        <row r="13510">
          <cell r="AA13510" t="str">
            <v>Municipal Improvements</v>
          </cell>
        </row>
        <row r="13511">
          <cell r="AA13511" t="str">
            <v>Municipal Improvements</v>
          </cell>
        </row>
        <row r="13512">
          <cell r="AA13512" t="str">
            <v>Service Line Replacements</v>
          </cell>
        </row>
        <row r="13513">
          <cell r="AA13513" t="str">
            <v>Service Line Replacements</v>
          </cell>
        </row>
        <row r="13514">
          <cell r="AA13514" t="str">
            <v>Service Line Replacements</v>
          </cell>
        </row>
        <row r="13515">
          <cell r="AA13515" t="str">
            <v>Service Line Replacements</v>
          </cell>
        </row>
        <row r="13516">
          <cell r="AA13516" t="str">
            <v>Service Line Replacements</v>
          </cell>
        </row>
        <row r="13517">
          <cell r="AA13517" t="str">
            <v>Service Line Replacements</v>
          </cell>
        </row>
        <row r="13518">
          <cell r="AA13518" t="str">
            <v>Service Line Replacements</v>
          </cell>
        </row>
        <row r="13519">
          <cell r="AA13519" t="str">
            <v>Service Line Replacements</v>
          </cell>
        </row>
        <row r="13520">
          <cell r="AA13520" t="str">
            <v>Service Line Replacements</v>
          </cell>
        </row>
        <row r="13521">
          <cell r="AA13521" t="str">
            <v>Service Line Replacements</v>
          </cell>
        </row>
        <row r="13522">
          <cell r="AA13522" t="str">
            <v>Service Line Replacements</v>
          </cell>
        </row>
        <row r="13523">
          <cell r="AA13523" t="str">
            <v>Service Line Replacements</v>
          </cell>
        </row>
        <row r="13524">
          <cell r="AA13524" t="str">
            <v>Service Line Replacements</v>
          </cell>
        </row>
        <row r="13525">
          <cell r="AA13525" t="str">
            <v>Service Line Replacements</v>
          </cell>
        </row>
        <row r="13526">
          <cell r="AA13526" t="str">
            <v>Service Line Replacements</v>
          </cell>
        </row>
        <row r="13527">
          <cell r="AA13527" t="str">
            <v>Service Line Replacements</v>
          </cell>
        </row>
        <row r="13528">
          <cell r="AA13528" t="str">
            <v>Service Line Replacements</v>
          </cell>
        </row>
        <row r="13529">
          <cell r="AA13529" t="str">
            <v>Service Line Replacements</v>
          </cell>
        </row>
        <row r="13530">
          <cell r="AA13530" t="str">
            <v>Service Line Replacements</v>
          </cell>
        </row>
        <row r="13531">
          <cell r="AA13531" t="str">
            <v>Service Line Replacements</v>
          </cell>
        </row>
        <row r="13532">
          <cell r="AA13532" t="str">
            <v>Service Line Replacements</v>
          </cell>
        </row>
        <row r="13533">
          <cell r="AA13533" t="str">
            <v>Service Line Replacements</v>
          </cell>
        </row>
        <row r="13534">
          <cell r="AA13534" t="str">
            <v>Service Line Replacements</v>
          </cell>
        </row>
        <row r="13535">
          <cell r="AA13535" t="str">
            <v>Service Line Replacements</v>
          </cell>
        </row>
        <row r="13536">
          <cell r="AA13536" t="str">
            <v>Service Line Replacements</v>
          </cell>
        </row>
        <row r="13537">
          <cell r="AA13537" t="str">
            <v>Service Line Replacements</v>
          </cell>
        </row>
        <row r="13538">
          <cell r="AA13538" t="str">
            <v>Service Line Replacements</v>
          </cell>
        </row>
        <row r="13539">
          <cell r="AA13539" t="str">
            <v>CNG Fueling Stations</v>
          </cell>
        </row>
        <row r="13540">
          <cell r="AA13540" t="str">
            <v>CNG Fueling Stations</v>
          </cell>
        </row>
        <row r="13541">
          <cell r="AA13541" t="str">
            <v>Regulators</v>
          </cell>
        </row>
        <row r="13542">
          <cell r="AA13542" t="str">
            <v>Regulators</v>
          </cell>
        </row>
        <row r="13543">
          <cell r="AA13543" t="str">
            <v>Regulators</v>
          </cell>
        </row>
        <row r="13544">
          <cell r="AA13544" t="str">
            <v>Regulators</v>
          </cell>
        </row>
        <row r="13545">
          <cell r="AA13545" t="str">
            <v>Regulators</v>
          </cell>
        </row>
        <row r="13546">
          <cell r="AA13546" t="str">
            <v>Regulators</v>
          </cell>
        </row>
        <row r="13547">
          <cell r="AA13547" t="str">
            <v>Regulators</v>
          </cell>
        </row>
        <row r="13548">
          <cell r="AA13548" t="str">
            <v>Main Replacements</v>
          </cell>
        </row>
        <row r="13549">
          <cell r="AA13549" t="str">
            <v>Main Replacements</v>
          </cell>
        </row>
        <row r="13550">
          <cell r="AA13550" t="str">
            <v>Main Replacements</v>
          </cell>
        </row>
        <row r="13551">
          <cell r="AA13551" t="str">
            <v>Main Replacements</v>
          </cell>
        </row>
        <row r="13552">
          <cell r="AA13552" t="str">
            <v>Main Replacements</v>
          </cell>
        </row>
        <row r="13553">
          <cell r="AA13553" t="str">
            <v>Main Replacements</v>
          </cell>
        </row>
        <row r="13554">
          <cell r="AA13554" t="str">
            <v>Main Replacements</v>
          </cell>
        </row>
        <row r="13555">
          <cell r="AA13555" t="str">
            <v>Main Replacements</v>
          </cell>
        </row>
        <row r="13556">
          <cell r="AA13556" t="str">
            <v>Main Replacements</v>
          </cell>
        </row>
        <row r="13557">
          <cell r="AA13557" t="str">
            <v>Main Replacements</v>
          </cell>
        </row>
        <row r="13558">
          <cell r="AA13558" t="str">
            <v>Main Replacements</v>
          </cell>
        </row>
        <row r="13559">
          <cell r="AA13559" t="str">
            <v>Main Replacements</v>
          </cell>
        </row>
        <row r="13560">
          <cell r="AA13560" t="str">
            <v>Main Replacements</v>
          </cell>
        </row>
        <row r="13561">
          <cell r="AA13561" t="str">
            <v>Main Replacements</v>
          </cell>
        </row>
        <row r="13562">
          <cell r="AA13562" t="str">
            <v>Main Replacements</v>
          </cell>
        </row>
        <row r="13563">
          <cell r="AA13563" t="str">
            <v>Main Replacements</v>
          </cell>
        </row>
        <row r="13564">
          <cell r="AA13564" t="str">
            <v>Main Replacements</v>
          </cell>
        </row>
        <row r="13565">
          <cell r="AA13565" t="str">
            <v>Main Replacements</v>
          </cell>
        </row>
        <row r="13566">
          <cell r="AA13566" t="str">
            <v>Main Replacements</v>
          </cell>
        </row>
        <row r="13567">
          <cell r="AA13567" t="str">
            <v>Main Replacements</v>
          </cell>
        </row>
        <row r="13568">
          <cell r="AA13568" t="str">
            <v>Main Replacements</v>
          </cell>
        </row>
        <row r="13569">
          <cell r="AA13569" t="str">
            <v>Main Replacements</v>
          </cell>
        </row>
        <row r="13570">
          <cell r="AA13570" t="str">
            <v>Main Replacements</v>
          </cell>
        </row>
        <row r="13571">
          <cell r="AA13571" t="str">
            <v>Main Replacements</v>
          </cell>
        </row>
        <row r="13572">
          <cell r="AA13572" t="str">
            <v>Main Replacements</v>
          </cell>
        </row>
        <row r="13573">
          <cell r="AA13573" t="str">
            <v>Main Replacements</v>
          </cell>
        </row>
        <row r="13574">
          <cell r="AA13574" t="str">
            <v>Main Replacements</v>
          </cell>
        </row>
        <row r="13575">
          <cell r="AA13575" t="str">
            <v>Main Replacements</v>
          </cell>
        </row>
        <row r="13576">
          <cell r="AA13576" t="str">
            <v>Main Replacements</v>
          </cell>
        </row>
        <row r="13577">
          <cell r="AA13577" t="str">
            <v>Main Replacements</v>
          </cell>
        </row>
        <row r="13578">
          <cell r="AA13578" t="str">
            <v>Main Replacements</v>
          </cell>
        </row>
        <row r="13579">
          <cell r="AA13579" t="str">
            <v>Main Replacements</v>
          </cell>
        </row>
        <row r="13580">
          <cell r="AA13580" t="str">
            <v>Main Replacements</v>
          </cell>
        </row>
        <row r="13581">
          <cell r="AA13581" t="str">
            <v>Main Replacements</v>
          </cell>
        </row>
        <row r="13582">
          <cell r="AA13582" t="str">
            <v>Main Replacements</v>
          </cell>
        </row>
        <row r="13583">
          <cell r="AA13583" t="str">
            <v>Main Replacements</v>
          </cell>
        </row>
        <row r="13584">
          <cell r="AA13584" t="str">
            <v>Main Replacements</v>
          </cell>
        </row>
        <row r="13585">
          <cell r="AA13585" t="str">
            <v>Main Replacements</v>
          </cell>
        </row>
        <row r="13586">
          <cell r="AA13586" t="str">
            <v>Main Replacements</v>
          </cell>
        </row>
        <row r="13587">
          <cell r="AA13587" t="str">
            <v>Main Replacements</v>
          </cell>
        </row>
        <row r="13588">
          <cell r="AA13588" t="str">
            <v>Communication Equipment</v>
          </cell>
        </row>
        <row r="13589">
          <cell r="AA13589" t="str">
            <v>Communication Equipment</v>
          </cell>
        </row>
        <row r="13590">
          <cell r="AA13590" t="str">
            <v>Communication Equipment</v>
          </cell>
        </row>
        <row r="13591">
          <cell r="AA13591" t="str">
            <v>Communication Equipment</v>
          </cell>
        </row>
        <row r="13592">
          <cell r="AA13592" t="str">
            <v>Communication Equipment</v>
          </cell>
        </row>
        <row r="13593">
          <cell r="AA13593" t="str">
            <v>Communication Equipment</v>
          </cell>
        </row>
        <row r="13594">
          <cell r="AA13594" t="str">
            <v>Communication Equipment</v>
          </cell>
        </row>
        <row r="13595">
          <cell r="AA13595" t="str">
            <v>Communication Equipment</v>
          </cell>
        </row>
        <row r="13596">
          <cell r="AA13596" t="str">
            <v>Improvements to Property</v>
          </cell>
        </row>
        <row r="13597">
          <cell r="AA13597" t="str">
            <v>Improvements to Property</v>
          </cell>
        </row>
        <row r="13598">
          <cell r="AA13598" t="str">
            <v>Improvements to Property</v>
          </cell>
        </row>
        <row r="13599">
          <cell r="AA13599" t="str">
            <v>Improvements to Property</v>
          </cell>
        </row>
        <row r="13600">
          <cell r="AA13600" t="str">
            <v>Improvements to Property</v>
          </cell>
        </row>
        <row r="13601">
          <cell r="AA13601" t="str">
            <v>Improvements to Property</v>
          </cell>
        </row>
        <row r="13602">
          <cell r="AA13602" t="str">
            <v>Improvements to Property</v>
          </cell>
        </row>
        <row r="13603">
          <cell r="AA13603" t="str">
            <v>Improvements to Property</v>
          </cell>
        </row>
        <row r="13604">
          <cell r="AA13604" t="str">
            <v>Improvements to Property</v>
          </cell>
        </row>
        <row r="13605">
          <cell r="AA13605" t="str">
            <v>Improvements to Property</v>
          </cell>
        </row>
        <row r="13606">
          <cell r="AA13606" t="str">
            <v>Improvements to Property</v>
          </cell>
        </row>
        <row r="13607">
          <cell r="AA13607" t="str">
            <v>Improvements to Property</v>
          </cell>
        </row>
        <row r="13608">
          <cell r="AA13608" t="str">
            <v>Improvements to Property</v>
          </cell>
        </row>
        <row r="13609">
          <cell r="AA13609" t="str">
            <v>Improvements to Property</v>
          </cell>
        </row>
        <row r="13610">
          <cell r="AA13610" t="str">
            <v>Improvements to Property</v>
          </cell>
        </row>
        <row r="13611">
          <cell r="AA13611" t="str">
            <v>Improvements to Property</v>
          </cell>
        </row>
        <row r="13612">
          <cell r="AA13612" t="str">
            <v>Improvements to Property</v>
          </cell>
        </row>
        <row r="13613">
          <cell r="AA13613" t="str">
            <v>Improvements to Property</v>
          </cell>
        </row>
        <row r="13614">
          <cell r="AA13614" t="str">
            <v>Improvements to Property</v>
          </cell>
        </row>
        <row r="13615">
          <cell r="AA13615" t="str">
            <v>Improvements to Property</v>
          </cell>
        </row>
        <row r="13616">
          <cell r="AA13616" t="str">
            <v>Improvements to Property</v>
          </cell>
        </row>
        <row r="13617">
          <cell r="AA13617" t="str">
            <v>Improvements to Property</v>
          </cell>
        </row>
        <row r="13618">
          <cell r="AA13618" t="str">
            <v>Office Equipment</v>
          </cell>
        </row>
        <row r="13619">
          <cell r="AA13619" t="str">
            <v>Office Equipment</v>
          </cell>
        </row>
        <row r="13620">
          <cell r="AA13620" t="str">
            <v>Office Equipment</v>
          </cell>
        </row>
        <row r="13621">
          <cell r="AA13621" t="str">
            <v>Office Equipment</v>
          </cell>
        </row>
        <row r="13622">
          <cell r="AA13622" t="str">
            <v>Office Equipment</v>
          </cell>
        </row>
        <row r="13623">
          <cell r="AA13623" t="str">
            <v>Office Equipment</v>
          </cell>
        </row>
        <row r="13624">
          <cell r="AA13624" t="str">
            <v>Office Equipment</v>
          </cell>
        </row>
        <row r="13625">
          <cell r="AA13625" t="str">
            <v>Office Equipment</v>
          </cell>
        </row>
        <row r="13626">
          <cell r="AA13626" t="str">
            <v>Office Equipment</v>
          </cell>
        </row>
        <row r="13627">
          <cell r="AA13627" t="str">
            <v>Office Equipment</v>
          </cell>
        </row>
        <row r="13628">
          <cell r="AA13628" t="str">
            <v>Office Equipment</v>
          </cell>
        </row>
        <row r="13629">
          <cell r="AA13629" t="str">
            <v>Office Equipment</v>
          </cell>
        </row>
        <row r="13630">
          <cell r="AA13630" t="str">
            <v>Office Equipment</v>
          </cell>
        </row>
        <row r="13631">
          <cell r="AA13631" t="str">
            <v>Power Operated Equipment</v>
          </cell>
        </row>
        <row r="13632">
          <cell r="AA13632" t="str">
            <v>Testing and Measuring Equipment</v>
          </cell>
        </row>
        <row r="13633">
          <cell r="AA13633" t="str">
            <v>Testing and Measuring Equipment</v>
          </cell>
        </row>
        <row r="13634">
          <cell r="AA13634" t="str">
            <v>Testing and Measuring Equipment</v>
          </cell>
        </row>
        <row r="13635">
          <cell r="AA13635" t="str">
            <v>Testing and Measuring Equipment</v>
          </cell>
        </row>
        <row r="13636">
          <cell r="AA13636" t="str">
            <v>Transportation Vehicles</v>
          </cell>
        </row>
        <row r="13637">
          <cell r="AA13637" t="str">
            <v>Transportation Vehicles</v>
          </cell>
        </row>
        <row r="13638">
          <cell r="AA13638" t="str">
            <v>Transportation Vehicles</v>
          </cell>
        </row>
        <row r="13639">
          <cell r="AA13639" t="str">
            <v>Transportation Vehicles</v>
          </cell>
        </row>
        <row r="13640">
          <cell r="AA13640" t="str">
            <v>Transportation Vehicles</v>
          </cell>
        </row>
        <row r="13641">
          <cell r="AA13641" t="str">
            <v>Transportation Vehicles</v>
          </cell>
        </row>
        <row r="13642">
          <cell r="AA13642" t="str">
            <v>Transportation Vehicles</v>
          </cell>
        </row>
        <row r="13643">
          <cell r="AA13643" t="str">
            <v>Transportation Vehicles</v>
          </cell>
        </row>
        <row r="13644">
          <cell r="AA13644" t="str">
            <v>Transportation Vehicles</v>
          </cell>
        </row>
        <row r="13645">
          <cell r="AA13645" t="str">
            <v>Transportation Vehicles</v>
          </cell>
        </row>
        <row r="13646">
          <cell r="AA13646" t="str">
            <v>Transportation Vehicles</v>
          </cell>
        </row>
        <row r="13647">
          <cell r="AA13647" t="str">
            <v>Measuring and Regulation Station Equipment</v>
          </cell>
        </row>
        <row r="13648">
          <cell r="AA13648" t="str">
            <v>Measuring and Regulation Station Equipment</v>
          </cell>
        </row>
        <row r="13649">
          <cell r="AA13649" t="str">
            <v>Measuring and Regulation Station Equipment</v>
          </cell>
        </row>
        <row r="13650">
          <cell r="AA13650" t="str">
            <v>Measuring and Regulation Station Equipment</v>
          </cell>
        </row>
        <row r="13651">
          <cell r="AA13651" t="str">
            <v>Measuring and Regulation Station Equipment</v>
          </cell>
        </row>
        <row r="13652">
          <cell r="AA13652" t="str">
            <v>Measuring and Regulation Station Equipment</v>
          </cell>
        </row>
        <row r="13653">
          <cell r="AA13653" t="str">
            <v>New Revenue Services</v>
          </cell>
        </row>
        <row r="13654">
          <cell r="AA13654" t="str">
            <v>New Revenue Services</v>
          </cell>
        </row>
        <row r="13655">
          <cell r="AA13655" t="str">
            <v>New Revenue Services</v>
          </cell>
        </row>
        <row r="13656">
          <cell r="AA13656" t="str">
            <v>New Revenue Services</v>
          </cell>
        </row>
        <row r="13657">
          <cell r="AA13657" t="str">
            <v>New Revenue Services</v>
          </cell>
        </row>
        <row r="13658">
          <cell r="AA13658" t="str">
            <v>New Revenue Services</v>
          </cell>
        </row>
        <row r="13659">
          <cell r="AA13659" t="str">
            <v>New Revenue Services</v>
          </cell>
        </row>
        <row r="13660">
          <cell r="AA13660" t="str">
            <v>New Revenue Services</v>
          </cell>
        </row>
        <row r="13661">
          <cell r="AA13661" t="str">
            <v>New Revenue Services</v>
          </cell>
        </row>
        <row r="13662">
          <cell r="AA13662" t="str">
            <v>New Revenue Services</v>
          </cell>
        </row>
        <row r="13663">
          <cell r="AA13663" t="str">
            <v>New Revenue Services</v>
          </cell>
        </row>
        <row r="13664">
          <cell r="AA13664" t="str">
            <v>New Revenue Services</v>
          </cell>
        </row>
        <row r="13665">
          <cell r="AA13665" t="str">
            <v>New Revenue Services</v>
          </cell>
        </row>
        <row r="13666">
          <cell r="AA13666" t="str">
            <v>New Revenue Services</v>
          </cell>
        </row>
        <row r="13667">
          <cell r="AA13667" t="str">
            <v>New Revenue Services</v>
          </cell>
        </row>
        <row r="13668">
          <cell r="AA13668" t="str">
            <v>New Revenue Services</v>
          </cell>
        </row>
        <row r="13669">
          <cell r="AA13669" t="str">
            <v>New Revenue Services</v>
          </cell>
        </row>
        <row r="13670">
          <cell r="AA13670" t="str">
            <v>New Revenue Services</v>
          </cell>
        </row>
        <row r="13671">
          <cell r="AA13671" t="str">
            <v>New Revenue Services</v>
          </cell>
        </row>
        <row r="13672">
          <cell r="AA13672" t="str">
            <v>New Revenue Services</v>
          </cell>
        </row>
        <row r="13673">
          <cell r="AA13673" t="str">
            <v>New Revenue Services</v>
          </cell>
        </row>
        <row r="13674">
          <cell r="AA13674" t="str">
            <v>New Revenue Services</v>
          </cell>
        </row>
        <row r="13675">
          <cell r="AA13675" t="str">
            <v>New Revenue Services</v>
          </cell>
        </row>
        <row r="13676">
          <cell r="AA13676" t="str">
            <v>New Revenue Services</v>
          </cell>
        </row>
        <row r="13677">
          <cell r="AA13677" t="str">
            <v>New Revenue Services</v>
          </cell>
        </row>
        <row r="13678">
          <cell r="AA13678" t="str">
            <v>New Revenue Services</v>
          </cell>
        </row>
        <row r="13679">
          <cell r="AA13679" t="str">
            <v>New Revenue Services</v>
          </cell>
        </row>
        <row r="13680">
          <cell r="AA13680" t="str">
            <v>New Revenue Services</v>
          </cell>
        </row>
        <row r="13681">
          <cell r="AA13681" t="str">
            <v>New Revenue Services</v>
          </cell>
        </row>
        <row r="13682">
          <cell r="AA13682" t="str">
            <v>New Revenue Services</v>
          </cell>
        </row>
        <row r="13683">
          <cell r="AA13683" t="str">
            <v>New Revenue Services</v>
          </cell>
        </row>
        <row r="13684">
          <cell r="AA13684" t="str">
            <v>New Revenue Services</v>
          </cell>
        </row>
        <row r="13685">
          <cell r="AA13685" t="str">
            <v>New Revenue Services</v>
          </cell>
        </row>
        <row r="13686">
          <cell r="AA13686" t="str">
            <v>New Revenue Services</v>
          </cell>
        </row>
        <row r="13687">
          <cell r="AA13687" t="str">
            <v>New Revenue Services</v>
          </cell>
        </row>
        <row r="13688">
          <cell r="AA13688" t="str">
            <v>New Revenue Services</v>
          </cell>
        </row>
        <row r="13689">
          <cell r="AA13689" t="str">
            <v>New Revenue Services</v>
          </cell>
        </row>
        <row r="13690">
          <cell r="AA13690" t="str">
            <v>New Revenue Mains</v>
          </cell>
        </row>
        <row r="13691">
          <cell r="AA13691" t="str">
            <v>New Revenue Mains</v>
          </cell>
        </row>
        <row r="13692">
          <cell r="AA13692" t="str">
            <v>New Revenue Mains</v>
          </cell>
        </row>
        <row r="13693">
          <cell r="AA13693" t="str">
            <v>New Revenue Mains</v>
          </cell>
        </row>
        <row r="13694">
          <cell r="AA13694" t="str">
            <v>New Revenue Mains</v>
          </cell>
        </row>
        <row r="13695">
          <cell r="AA13695" t="str">
            <v>New Revenue Mains</v>
          </cell>
        </row>
        <row r="13696">
          <cell r="AA13696" t="str">
            <v>New Revenue Mains</v>
          </cell>
        </row>
        <row r="13697">
          <cell r="AA13697" t="str">
            <v>New Revenue Mains</v>
          </cell>
        </row>
        <row r="13698">
          <cell r="AA13698" t="str">
            <v>New Revenue Mains</v>
          </cell>
        </row>
        <row r="13699">
          <cell r="AA13699" t="str">
            <v>New Revenue Mains</v>
          </cell>
        </row>
        <row r="13700">
          <cell r="AA13700" t="str">
            <v>New Revenue Mains</v>
          </cell>
        </row>
        <row r="13701">
          <cell r="AA13701" t="str">
            <v>New Revenue Mains</v>
          </cell>
        </row>
        <row r="13702">
          <cell r="AA13702" t="str">
            <v>New Revenue Mains</v>
          </cell>
        </row>
        <row r="13703">
          <cell r="AA13703" t="str">
            <v>New Revenue Mains</v>
          </cell>
        </row>
        <row r="13704">
          <cell r="AA13704" t="str">
            <v>Tools and Shop Equipment</v>
          </cell>
        </row>
        <row r="13705">
          <cell r="AA13705" t="str">
            <v>Tools and Shop Equipment</v>
          </cell>
        </row>
        <row r="13706">
          <cell r="AA13706" t="str">
            <v>Tools and Shop Equipment</v>
          </cell>
        </row>
        <row r="13707">
          <cell r="AA13707" t="str">
            <v>Tools and Shop Equipment</v>
          </cell>
        </row>
        <row r="13708">
          <cell r="AA13708" t="str">
            <v>Tools and Shop Equipment</v>
          </cell>
        </row>
        <row r="13709">
          <cell r="AA13709" t="str">
            <v>Tools and Shop Equipment</v>
          </cell>
        </row>
        <row r="13710">
          <cell r="AA13710" t="str">
            <v>Tools and Shop Equipment</v>
          </cell>
        </row>
        <row r="13711">
          <cell r="AA13711" t="str">
            <v>Tools and Shop Equipment</v>
          </cell>
        </row>
        <row r="13712">
          <cell r="AA13712" t="str">
            <v>Tools and Shop Equipment</v>
          </cell>
        </row>
        <row r="13713">
          <cell r="AA13713" t="str">
            <v>Cathodic Protection</v>
          </cell>
        </row>
        <row r="13714">
          <cell r="AA13714" t="str">
            <v>Cathodic Protection</v>
          </cell>
        </row>
        <row r="13715">
          <cell r="AA13715" t="str">
            <v>Cathodic Protection</v>
          </cell>
        </row>
        <row r="13716">
          <cell r="AA13716" t="str">
            <v>Cathodic Protection</v>
          </cell>
        </row>
        <row r="13717">
          <cell r="AA13717" t="str">
            <v>Cathodic Protection</v>
          </cell>
        </row>
        <row r="13718">
          <cell r="AA13718" t="str">
            <v>Cathodic Protection</v>
          </cell>
        </row>
        <row r="13719">
          <cell r="AA13719" t="str">
            <v>Cathodic Protection</v>
          </cell>
        </row>
        <row r="13720">
          <cell r="AA13720" t="str">
            <v>Cathodic Protection</v>
          </cell>
        </row>
        <row r="13721">
          <cell r="AA13721" t="str">
            <v>Cathodic Protection</v>
          </cell>
        </row>
        <row r="13722">
          <cell r="AA13722" t="str">
            <v>Cathodic Protection</v>
          </cell>
        </row>
        <row r="13723">
          <cell r="AA13723" t="str">
            <v>Cathodic Protection</v>
          </cell>
        </row>
        <row r="13724">
          <cell r="AA13724" t="str">
            <v>Cathodic Protection</v>
          </cell>
        </row>
        <row r="13725">
          <cell r="AA13725" t="str">
            <v>Cathodic Protection</v>
          </cell>
        </row>
        <row r="13726">
          <cell r="AA13726" t="str">
            <v>Cathodic Protection</v>
          </cell>
        </row>
        <row r="13727">
          <cell r="AA13727" t="str">
            <v>Cathodic Protection</v>
          </cell>
        </row>
        <row r="13728">
          <cell r="AA13728" t="str">
            <v>Cast Iron/Bare Steel Main Repl.</v>
          </cell>
        </row>
        <row r="13729">
          <cell r="AA13729" t="str">
            <v>Cast Iron/Bare Steel Main Repl.</v>
          </cell>
        </row>
        <row r="13730">
          <cell r="AA13730" t="str">
            <v>Cast Iron/Bare Steel Main Repl.</v>
          </cell>
        </row>
        <row r="13731">
          <cell r="AA13731" t="str">
            <v>Cast Iron/Bare Steel Main Repl.</v>
          </cell>
        </row>
        <row r="13732">
          <cell r="AA13732" t="str">
            <v>Cast Iron/Bare Steel Main Repl.</v>
          </cell>
        </row>
        <row r="13733">
          <cell r="AA13733" t="str">
            <v>Cast Iron/Bare Steel Main Repl.</v>
          </cell>
        </row>
        <row r="13734">
          <cell r="AA13734" t="str">
            <v>Cast Iron/Bare Steel Main Repl.</v>
          </cell>
        </row>
        <row r="13735">
          <cell r="AA13735" t="str">
            <v>Cast Iron/Bare Steel Main Repl.</v>
          </cell>
        </row>
        <row r="13736">
          <cell r="AA13736" t="str">
            <v>Cast Iron/Bare Steel Main Repl.</v>
          </cell>
        </row>
        <row r="13737">
          <cell r="AA13737" t="str">
            <v>Cast Iron/Bare Steel Main Repl.</v>
          </cell>
        </row>
        <row r="13738">
          <cell r="AA13738" t="str">
            <v>Cast Iron/Bare Steel Main Repl.</v>
          </cell>
        </row>
        <row r="13739">
          <cell r="AA13739" t="str">
            <v>Cast Iron/Bare Steel Main Repl.</v>
          </cell>
        </row>
        <row r="13740">
          <cell r="AA13740" t="str">
            <v>Cast Iron/Bare Steel Main Repl.</v>
          </cell>
        </row>
        <row r="13741">
          <cell r="AA13741" t="str">
            <v>Cast Iron/Bare Steel Main Repl.</v>
          </cell>
        </row>
        <row r="13742">
          <cell r="AA13742" t="str">
            <v>Cast Iron/Bare Steel Main Repl.</v>
          </cell>
        </row>
        <row r="13743">
          <cell r="AA13743" t="str">
            <v>Cast Iron/Bare Steel Main Repl.</v>
          </cell>
        </row>
        <row r="13744">
          <cell r="AA13744" t="str">
            <v>Cast Iron/Bare Steel Main Repl.</v>
          </cell>
        </row>
        <row r="13745">
          <cell r="AA13745" t="str">
            <v>Cast Iron/Bare Steel Main Repl.</v>
          </cell>
        </row>
        <row r="13746">
          <cell r="AA13746" t="str">
            <v>Cast Iron/Bare Steel Main Repl.</v>
          </cell>
        </row>
        <row r="13747">
          <cell r="AA13747" t="str">
            <v>Cast Iron/Bare Steel Main Repl.</v>
          </cell>
        </row>
        <row r="13748">
          <cell r="AA13748" t="str">
            <v>Cast Iron/Bare Steel Main Repl.</v>
          </cell>
        </row>
        <row r="13749">
          <cell r="AA13749" t="str">
            <v>Cast Iron/Bare Steel Main Repl.</v>
          </cell>
        </row>
        <row r="13750">
          <cell r="AA13750" t="str">
            <v>Misc. Non-Revenue Producing</v>
          </cell>
        </row>
        <row r="13751">
          <cell r="AA13751" t="str">
            <v>Misc. Non-Revenue Producing</v>
          </cell>
        </row>
        <row r="13752">
          <cell r="AA13752" t="str">
            <v>Misc. Non-Revenue Producing</v>
          </cell>
        </row>
        <row r="13753">
          <cell r="AA13753" t="str">
            <v>Misc. Non-Revenue Producing</v>
          </cell>
        </row>
        <row r="13754">
          <cell r="AA13754" t="str">
            <v>Misc. Non-Revenue Producing</v>
          </cell>
        </row>
        <row r="13755">
          <cell r="AA13755" t="str">
            <v>Misc. Non-Revenue Producing</v>
          </cell>
        </row>
        <row r="13756">
          <cell r="AA13756" t="str">
            <v>Misc. Non-Revenue Producing</v>
          </cell>
        </row>
        <row r="13757">
          <cell r="AA13757" t="str">
            <v>Misc. Non-Revenue Producing</v>
          </cell>
        </row>
        <row r="13758">
          <cell r="AA13758" t="str">
            <v>Misc. Non-Revenue Producing</v>
          </cell>
        </row>
        <row r="13759">
          <cell r="AA13759" t="str">
            <v>Misc. Non-Revenue Producing</v>
          </cell>
        </row>
        <row r="13760">
          <cell r="AA13760" t="str">
            <v>Misc. Non-Revenue Producing</v>
          </cell>
        </row>
        <row r="13761">
          <cell r="AA13761" t="str">
            <v>Misc. Non-Revenue Producing</v>
          </cell>
        </row>
        <row r="13762">
          <cell r="AA13762" t="str">
            <v>Misc. Non-Revenue Producing</v>
          </cell>
        </row>
        <row r="13763">
          <cell r="AA13763" t="str">
            <v>Misc. Non-Revenue Producing</v>
          </cell>
        </row>
        <row r="13764">
          <cell r="AA13764" t="str">
            <v>Misc. Non-Revenue Producing</v>
          </cell>
        </row>
        <row r="13765">
          <cell r="AA13765" t="str">
            <v>Misc. Non-Revenue Producing</v>
          </cell>
        </row>
        <row r="13766">
          <cell r="AA13766" t="str">
            <v>Misc. Non-Revenue Producing</v>
          </cell>
        </row>
        <row r="13767">
          <cell r="AA13767" t="str">
            <v>Misc. Non-Revenue Producing</v>
          </cell>
        </row>
        <row r="13768">
          <cell r="AA13768" t="str">
            <v>Misc. Non-Revenue Producing</v>
          </cell>
        </row>
        <row r="13769">
          <cell r="AA13769" t="str">
            <v>Misc. Non-Revenue Producing</v>
          </cell>
        </row>
        <row r="13770">
          <cell r="AA13770" t="str">
            <v>Distribution System Improvements</v>
          </cell>
        </row>
        <row r="13771">
          <cell r="AA13771" t="str">
            <v>Distribution System Improvements</v>
          </cell>
        </row>
        <row r="13772">
          <cell r="AA13772" t="str">
            <v>Distribution System Improvements</v>
          </cell>
        </row>
        <row r="13773">
          <cell r="AA13773" t="str">
            <v>Distribution System Improvements</v>
          </cell>
        </row>
        <row r="13774">
          <cell r="AA13774" t="str">
            <v>Distribution System Improvements</v>
          </cell>
        </row>
        <row r="13775">
          <cell r="AA13775" t="str">
            <v>Distribution System Improvements</v>
          </cell>
        </row>
        <row r="13776">
          <cell r="AA13776" t="str">
            <v>Distribution System Improvements</v>
          </cell>
        </row>
        <row r="13777">
          <cell r="AA13777" t="str">
            <v>Distribution System Improvements</v>
          </cell>
        </row>
        <row r="13778">
          <cell r="AA13778" t="str">
            <v>Distribution System Improvements</v>
          </cell>
        </row>
        <row r="13779">
          <cell r="AA13779" t="str">
            <v>Distribution System Improvements</v>
          </cell>
        </row>
        <row r="13780">
          <cell r="AA13780" t="str">
            <v>Distribution System Improvements</v>
          </cell>
        </row>
        <row r="13781">
          <cell r="AA13781" t="str">
            <v>Distribution System Improvements</v>
          </cell>
        </row>
        <row r="13782">
          <cell r="AA13782" t="str">
            <v>Service Line Replacements</v>
          </cell>
        </row>
        <row r="13783">
          <cell r="AA13783" t="str">
            <v>Service Line Replacements</v>
          </cell>
        </row>
        <row r="13784">
          <cell r="AA13784" t="str">
            <v>Service Line Replacements</v>
          </cell>
        </row>
        <row r="13785">
          <cell r="AA13785" t="str">
            <v>Service Line Replacements</v>
          </cell>
        </row>
        <row r="13786">
          <cell r="AA13786" t="str">
            <v>Service Line Replacements</v>
          </cell>
        </row>
        <row r="13787">
          <cell r="AA13787" t="str">
            <v>Service Line Replacements</v>
          </cell>
        </row>
        <row r="13788">
          <cell r="AA13788" t="str">
            <v>Service Line Replacements</v>
          </cell>
        </row>
        <row r="13789">
          <cell r="AA13789" t="str">
            <v>Service Line Replacements</v>
          </cell>
        </row>
        <row r="13790">
          <cell r="AA13790" t="str">
            <v>Service Line Replacements</v>
          </cell>
        </row>
        <row r="13791">
          <cell r="AA13791" t="str">
            <v>Service Line Replacements</v>
          </cell>
        </row>
        <row r="13792">
          <cell r="AA13792" t="str">
            <v>Service Line Replacements</v>
          </cell>
        </row>
        <row r="13793">
          <cell r="AA13793" t="str">
            <v>Service Line Replacements</v>
          </cell>
        </row>
        <row r="13794">
          <cell r="AA13794" t="str">
            <v>CNG Fueling Stations</v>
          </cell>
        </row>
        <row r="13795">
          <cell r="AA13795" t="str">
            <v>CNG Fueling Stations</v>
          </cell>
        </row>
        <row r="13796">
          <cell r="AA13796" t="str">
            <v>CNG Fueling Stations</v>
          </cell>
        </row>
        <row r="13797">
          <cell r="AA13797" t="str">
            <v>Meter/Reg Install - Res</v>
          </cell>
        </row>
        <row r="13798">
          <cell r="AA13798" t="str">
            <v>Meter/Reg Install - Res</v>
          </cell>
        </row>
        <row r="13799">
          <cell r="AA13799" t="str">
            <v>Meter/Reg Install - Res</v>
          </cell>
        </row>
        <row r="13800">
          <cell r="AA13800" t="str">
            <v>Meter/Reg Install - Comm</v>
          </cell>
        </row>
        <row r="13801">
          <cell r="AA13801" t="str">
            <v>Meter/Reg Install - Comm</v>
          </cell>
        </row>
        <row r="13802">
          <cell r="AA13802" t="str">
            <v>Meter/Reg Install - Comm</v>
          </cell>
        </row>
        <row r="13803">
          <cell r="AA13803" t="str">
            <v>Meter/Reg Install - Comm</v>
          </cell>
        </row>
        <row r="13804">
          <cell r="AA13804" t="str">
            <v>Meter/Reg Install - Comm</v>
          </cell>
        </row>
        <row r="13805">
          <cell r="AA13805" t="str">
            <v>Meter/Reg Install - Comm</v>
          </cell>
        </row>
        <row r="13806">
          <cell r="AA13806" t="str">
            <v>Meter/Reg Install - Comm</v>
          </cell>
        </row>
        <row r="13807">
          <cell r="AA13807" t="str">
            <v>Meter/Reg Install - Comm</v>
          </cell>
        </row>
        <row r="13808">
          <cell r="AA13808" t="str">
            <v>Meter/Reg Install - Comm</v>
          </cell>
        </row>
        <row r="13809">
          <cell r="AA13809" t="str">
            <v>Meter/Reg Install - Comm</v>
          </cell>
        </row>
        <row r="13810">
          <cell r="AA13810" t="str">
            <v>Meter/Reg Install - Comm</v>
          </cell>
        </row>
        <row r="13811">
          <cell r="AA13811" t="str">
            <v>Meter/Reg Install - Comm</v>
          </cell>
        </row>
        <row r="13812">
          <cell r="AA13812" t="str">
            <v>Meter/Reg Install - Comm</v>
          </cell>
        </row>
        <row r="13813">
          <cell r="AA13813" t="str">
            <v>Meter/Reg Install - Comm</v>
          </cell>
        </row>
        <row r="13814">
          <cell r="AA13814" t="str">
            <v>Meter/Reg Install - Comm</v>
          </cell>
        </row>
        <row r="13815">
          <cell r="AA13815" t="str">
            <v>Meter/Reg Install - Comm</v>
          </cell>
        </row>
        <row r="13816">
          <cell r="AA13816" t="str">
            <v>Meter/Reg Install - Comm</v>
          </cell>
        </row>
        <row r="13817">
          <cell r="AA13817" t="str">
            <v>Meter/Reg Install - Comm</v>
          </cell>
        </row>
        <row r="13818">
          <cell r="AA13818" t="str">
            <v>Meter/Reg Install - Comm</v>
          </cell>
        </row>
        <row r="13819">
          <cell r="AA13819" t="str">
            <v>Meter/Reg Install - Comm</v>
          </cell>
        </row>
        <row r="13820">
          <cell r="AA13820" t="str">
            <v>Meter/Reg Install - Comm</v>
          </cell>
        </row>
        <row r="13821">
          <cell r="AA13821" t="str">
            <v>Meter/Reg Install - Comm</v>
          </cell>
        </row>
        <row r="13822">
          <cell r="AA13822" t="str">
            <v>Meter/Reg Install - Comm</v>
          </cell>
        </row>
        <row r="13823">
          <cell r="AA13823" t="str">
            <v>Meter/Reg Install - Comm</v>
          </cell>
        </row>
        <row r="13824">
          <cell r="AA13824" t="str">
            <v>Meter/Reg Install - Comm</v>
          </cell>
        </row>
        <row r="13825">
          <cell r="AA13825" t="str">
            <v>Meter/Reg Install - Comm</v>
          </cell>
        </row>
        <row r="13826">
          <cell r="AA13826" t="str">
            <v>Meter/Reg Install - Comm</v>
          </cell>
        </row>
        <row r="13827">
          <cell r="AA13827" t="str">
            <v>Meter/Reg Install - Comm</v>
          </cell>
        </row>
        <row r="13828">
          <cell r="AA13828" t="str">
            <v>Meter/Reg Install - Comm</v>
          </cell>
        </row>
        <row r="13829">
          <cell r="AA13829" t="str">
            <v>Meter/Reg Install - Comm</v>
          </cell>
        </row>
        <row r="13830">
          <cell r="AA13830" t="str">
            <v>Meter/Reg Install - Comm</v>
          </cell>
        </row>
        <row r="13831">
          <cell r="AA13831" t="str">
            <v>Meter/Reg Install - Comm</v>
          </cell>
        </row>
        <row r="13832">
          <cell r="AA13832" t="str">
            <v>Meter/Reg Install - Comm</v>
          </cell>
        </row>
        <row r="13833">
          <cell r="AA13833" t="str">
            <v>Regulators</v>
          </cell>
        </row>
        <row r="13834">
          <cell r="AA13834" t="str">
            <v>Regulators</v>
          </cell>
        </row>
        <row r="13835">
          <cell r="AA13835" t="str">
            <v>Regulators</v>
          </cell>
        </row>
        <row r="13836">
          <cell r="AA13836" t="str">
            <v>Regulators</v>
          </cell>
        </row>
        <row r="13837">
          <cell r="AA13837" t="str">
            <v>Regulators</v>
          </cell>
        </row>
        <row r="13838">
          <cell r="AA13838" t="str">
            <v>Regulators</v>
          </cell>
        </row>
        <row r="13839">
          <cell r="AA13839" t="str">
            <v>Regulators</v>
          </cell>
        </row>
        <row r="13840">
          <cell r="AA13840" t="str">
            <v>Regulators</v>
          </cell>
        </row>
        <row r="13841">
          <cell r="AA13841" t="str">
            <v>Regulators</v>
          </cell>
        </row>
        <row r="13842">
          <cell r="AA13842" t="str">
            <v>Regulators</v>
          </cell>
        </row>
        <row r="13843">
          <cell r="AA13843" t="str">
            <v>Main Replacements</v>
          </cell>
        </row>
        <row r="13844">
          <cell r="AA13844" t="str">
            <v>Main Replacements</v>
          </cell>
        </row>
        <row r="13845">
          <cell r="AA13845" t="str">
            <v>Main Replacements</v>
          </cell>
        </row>
        <row r="13846">
          <cell r="AA13846" t="str">
            <v>Main Replacements</v>
          </cell>
        </row>
        <row r="13847">
          <cell r="AA13847" t="str">
            <v>Main Replacements</v>
          </cell>
        </row>
        <row r="13848">
          <cell r="AA13848" t="str">
            <v>Main Replacements</v>
          </cell>
        </row>
        <row r="13849">
          <cell r="AA13849" t="str">
            <v>Main Replacements</v>
          </cell>
        </row>
        <row r="13850">
          <cell r="AA13850" t="str">
            <v>Main Replacements</v>
          </cell>
        </row>
        <row r="13851">
          <cell r="AA13851" t="str">
            <v>Main Replacements</v>
          </cell>
        </row>
        <row r="13852">
          <cell r="AA13852" t="str">
            <v>Main Replacements</v>
          </cell>
        </row>
        <row r="13853">
          <cell r="AA13853" t="str">
            <v>Main Replacements</v>
          </cell>
        </row>
        <row r="13854">
          <cell r="AA13854" t="str">
            <v>Main Replacements</v>
          </cell>
        </row>
        <row r="13855">
          <cell r="AA13855" t="str">
            <v>Main Replacements</v>
          </cell>
        </row>
        <row r="13856">
          <cell r="AA13856" t="str">
            <v>Communication Equipment</v>
          </cell>
        </row>
        <row r="13857">
          <cell r="AA13857" t="str">
            <v>Communication Equipment</v>
          </cell>
        </row>
        <row r="13858">
          <cell r="AA13858" t="str">
            <v>Improvements to Property</v>
          </cell>
        </row>
        <row r="13859">
          <cell r="AA13859" t="str">
            <v>Improvements to Property</v>
          </cell>
        </row>
        <row r="13860">
          <cell r="AA13860" t="str">
            <v>Improvements to Property</v>
          </cell>
        </row>
        <row r="13861">
          <cell r="AA13861" t="str">
            <v>Improvements to Property</v>
          </cell>
        </row>
        <row r="13862">
          <cell r="AA13862" t="str">
            <v>Power Operated Equipment</v>
          </cell>
        </row>
        <row r="13863">
          <cell r="AA13863" t="str">
            <v>Power Operated Equipment</v>
          </cell>
        </row>
        <row r="13864">
          <cell r="AA13864" t="str">
            <v>Power Operated Equipment</v>
          </cell>
        </row>
        <row r="13865">
          <cell r="AA13865" t="str">
            <v>Transportation Vehicles</v>
          </cell>
        </row>
        <row r="13866">
          <cell r="AA13866" t="str">
            <v>Transportation Vehicles</v>
          </cell>
        </row>
        <row r="13867">
          <cell r="AA13867" t="str">
            <v>Transportation Vehicles</v>
          </cell>
        </row>
        <row r="13868">
          <cell r="AA13868" t="str">
            <v>Transportation Vehicles</v>
          </cell>
        </row>
        <row r="13869">
          <cell r="AA13869" t="str">
            <v>Transportation Vehicles</v>
          </cell>
        </row>
        <row r="13870">
          <cell r="AA13870" t="str">
            <v>Transportation Vehicles</v>
          </cell>
        </row>
        <row r="13871">
          <cell r="AA13871" t="str">
            <v>Transportation Vehicles</v>
          </cell>
        </row>
        <row r="13872">
          <cell r="AA13872" t="str">
            <v>Transportation Vehicles</v>
          </cell>
        </row>
        <row r="13873">
          <cell r="AA13873" t="str">
            <v>Transportation Vehicles</v>
          </cell>
        </row>
        <row r="13874">
          <cell r="AA13874" t="str">
            <v>Transportation Vehicles</v>
          </cell>
        </row>
        <row r="13875">
          <cell r="AA13875" t="str">
            <v>Transportation Vehicles</v>
          </cell>
        </row>
        <row r="13876">
          <cell r="AA13876" t="str">
            <v>Transportation Vehicles</v>
          </cell>
        </row>
        <row r="13877">
          <cell r="AA13877" t="str">
            <v>Transportation Vehicles</v>
          </cell>
        </row>
        <row r="13878">
          <cell r="AA13878" t="str">
            <v>Transportation Vehicles</v>
          </cell>
        </row>
        <row r="13879">
          <cell r="AA13879" t="str">
            <v>Transportation Vehicles</v>
          </cell>
        </row>
        <row r="13880">
          <cell r="AA13880" t="str">
            <v>Transportation Vehicles</v>
          </cell>
        </row>
        <row r="13881">
          <cell r="AA13881" t="str">
            <v>Transportation Vehicles</v>
          </cell>
        </row>
        <row r="13882">
          <cell r="AA13882" t="str">
            <v>Transportation Vehicles</v>
          </cell>
        </row>
        <row r="13883">
          <cell r="AA13883" t="str">
            <v>Transportation Vehicles</v>
          </cell>
        </row>
        <row r="13884">
          <cell r="AA13884" t="str">
            <v>Transportation Vehicles</v>
          </cell>
        </row>
        <row r="13885">
          <cell r="AA13885" t="str">
            <v>Transportation Vehicles</v>
          </cell>
        </row>
        <row r="13886">
          <cell r="AA13886" t="str">
            <v>Measuring and Regulation Station Equipment</v>
          </cell>
        </row>
        <row r="13887">
          <cell r="AA13887" t="str">
            <v>Measuring and Regulation Station Equipment</v>
          </cell>
        </row>
        <row r="13888">
          <cell r="AA13888" t="str">
            <v>Measuring and Regulation Station Equipment</v>
          </cell>
        </row>
        <row r="13889">
          <cell r="AA13889" t="str">
            <v>Measuring and Regulation Station Equipment</v>
          </cell>
        </row>
        <row r="13890">
          <cell r="AA13890" t="str">
            <v>Measuring and Regulation Station Equipment</v>
          </cell>
        </row>
        <row r="13891">
          <cell r="AA13891" t="str">
            <v>Measuring and Regulation Station Equipment</v>
          </cell>
        </row>
        <row r="13892">
          <cell r="AA13892" t="str">
            <v>Measuring and Regulation Station Equipment</v>
          </cell>
        </row>
        <row r="13893">
          <cell r="AA13893" t="str">
            <v>Measuring and Regulation Station Equipment</v>
          </cell>
        </row>
        <row r="13894">
          <cell r="AA13894" t="str">
            <v>Measuring and Regulation Station Equipment</v>
          </cell>
        </row>
        <row r="13895">
          <cell r="AA13895" t="str">
            <v>Measuring and Regulation Station Equipment</v>
          </cell>
        </row>
        <row r="13896">
          <cell r="AA13896" t="str">
            <v>Measuring and Regulation Station Equipment</v>
          </cell>
        </row>
        <row r="13897">
          <cell r="AA13897" t="str">
            <v>Measuring and Regulation Station Equipment</v>
          </cell>
        </row>
        <row r="13898">
          <cell r="AA13898" t="str">
            <v>Measuring and Regulation Station Equipment</v>
          </cell>
        </row>
        <row r="13899">
          <cell r="AA13899" t="str">
            <v>Measuring and Regulation Station Equipment</v>
          </cell>
        </row>
        <row r="13900">
          <cell r="AA13900" t="str">
            <v>Measuring and Regulation Station Equipment</v>
          </cell>
        </row>
        <row r="13901">
          <cell r="AA13901" t="str">
            <v>Measuring and Regulation Station Equipment</v>
          </cell>
        </row>
        <row r="13902">
          <cell r="AA13902" t="str">
            <v>Measuring and Regulation Station Equipment</v>
          </cell>
        </row>
        <row r="13903">
          <cell r="AA13903" t="str">
            <v>Measuring and Regulation Station Equipment</v>
          </cell>
        </row>
        <row r="13904">
          <cell r="AA13904" t="str">
            <v>Measuring and Regulation Station Equipment</v>
          </cell>
        </row>
        <row r="13905">
          <cell r="AA13905" t="str">
            <v>New Revenue Services</v>
          </cell>
        </row>
        <row r="13906">
          <cell r="AA13906" t="str">
            <v>New Revenue Services</v>
          </cell>
        </row>
        <row r="13907">
          <cell r="AA13907" t="str">
            <v>New Revenue Services</v>
          </cell>
        </row>
        <row r="13908">
          <cell r="AA13908" t="str">
            <v>New Revenue Services</v>
          </cell>
        </row>
        <row r="13909">
          <cell r="AA13909" t="str">
            <v>New Revenue Services</v>
          </cell>
        </row>
        <row r="13910">
          <cell r="AA13910" t="str">
            <v>New Revenue Services</v>
          </cell>
        </row>
        <row r="13911">
          <cell r="AA13911" t="str">
            <v>New Revenue Services</v>
          </cell>
        </row>
        <row r="13912">
          <cell r="AA13912" t="str">
            <v>New Revenue Services</v>
          </cell>
        </row>
        <row r="13913">
          <cell r="AA13913" t="str">
            <v>New Revenue Mains</v>
          </cell>
        </row>
        <row r="13914">
          <cell r="AA13914" t="str">
            <v>New Revenue Mains</v>
          </cell>
        </row>
        <row r="13915">
          <cell r="AA13915" t="str">
            <v>New Revenue Mains</v>
          </cell>
        </row>
        <row r="13916">
          <cell r="AA13916" t="str">
            <v>New Revenue Mains</v>
          </cell>
        </row>
        <row r="13917">
          <cell r="AA13917" t="str">
            <v>New Revenue Mains</v>
          </cell>
        </row>
        <row r="13918">
          <cell r="AA13918" t="str">
            <v>New Revenue Mains</v>
          </cell>
        </row>
        <row r="13919">
          <cell r="AA13919" t="str">
            <v>New Revenue Mains</v>
          </cell>
        </row>
        <row r="13920">
          <cell r="AA13920" t="str">
            <v>New Revenue Mains</v>
          </cell>
        </row>
        <row r="13921">
          <cell r="AA13921" t="str">
            <v>New Revenue Mains</v>
          </cell>
        </row>
        <row r="13922">
          <cell r="AA13922" t="str">
            <v>New Revenue Mains</v>
          </cell>
        </row>
        <row r="13923">
          <cell r="AA13923" t="str">
            <v>New Revenue Mains</v>
          </cell>
        </row>
        <row r="13924">
          <cell r="AA13924" t="str">
            <v>New Revenue Mains</v>
          </cell>
        </row>
        <row r="13925">
          <cell r="AA13925" t="str">
            <v>New Revenue Mains</v>
          </cell>
        </row>
        <row r="13926">
          <cell r="AA13926" t="str">
            <v>New Revenue Mains</v>
          </cell>
        </row>
        <row r="13927">
          <cell r="AA13927" t="str">
            <v>New Revenue Mains</v>
          </cell>
        </row>
        <row r="13928">
          <cell r="AA13928" t="str">
            <v>Tools and Shop Equipment</v>
          </cell>
        </row>
        <row r="13929">
          <cell r="AA13929" t="str">
            <v>Tools and Shop Equipment</v>
          </cell>
        </row>
        <row r="13930">
          <cell r="AA13930" t="str">
            <v>Tools and Shop Equipment</v>
          </cell>
        </row>
        <row r="13931">
          <cell r="AA13931" t="str">
            <v>Tools and Shop Equipment</v>
          </cell>
        </row>
        <row r="13932">
          <cell r="AA13932" t="str">
            <v>Tools and Shop Equipment</v>
          </cell>
        </row>
        <row r="13933">
          <cell r="AA13933" t="str">
            <v>Tools and Shop Equipment</v>
          </cell>
        </row>
        <row r="13934">
          <cell r="AA13934" t="str">
            <v>Cathodic Protection</v>
          </cell>
        </row>
        <row r="13935">
          <cell r="AA13935" t="str">
            <v>Cathodic Protection</v>
          </cell>
        </row>
        <row r="13936">
          <cell r="AA13936" t="str">
            <v>Cathodic Protection</v>
          </cell>
        </row>
        <row r="13937">
          <cell r="AA13937" t="str">
            <v>Cast Iron/Bare Steel Main Repl.</v>
          </cell>
        </row>
        <row r="13938">
          <cell r="AA13938" t="str">
            <v>Cast Iron/Bare Steel Main Repl.</v>
          </cell>
        </row>
        <row r="13939">
          <cell r="AA13939" t="str">
            <v>Cast Iron/Bare Steel Main Repl.</v>
          </cell>
        </row>
        <row r="13940">
          <cell r="AA13940" t="str">
            <v>Cast Iron/Bare Steel Main Repl.</v>
          </cell>
        </row>
        <row r="13941">
          <cell r="AA13941" t="str">
            <v>Cast Iron/Bare Steel Main Repl.</v>
          </cell>
        </row>
        <row r="13942">
          <cell r="AA13942" t="str">
            <v>Cast Iron/Bare Steel Main Repl.</v>
          </cell>
        </row>
        <row r="13943">
          <cell r="AA13943" t="str">
            <v>Misc. Non-Revenue Producing</v>
          </cell>
        </row>
        <row r="13944">
          <cell r="AA13944" t="str">
            <v>Misc. Non-Revenue Producing</v>
          </cell>
        </row>
        <row r="13945">
          <cell r="AA13945" t="str">
            <v>Misc. Non-Revenue Producing</v>
          </cell>
        </row>
        <row r="13946">
          <cell r="AA13946" t="str">
            <v>Misc. Non-Revenue Producing</v>
          </cell>
        </row>
        <row r="13947">
          <cell r="AA13947" t="str">
            <v>Misc. Non-Revenue Producing</v>
          </cell>
        </row>
        <row r="13948">
          <cell r="AA13948" t="str">
            <v>Misc. Non-Revenue Producing</v>
          </cell>
        </row>
        <row r="13949">
          <cell r="AA13949" t="str">
            <v>Misc. Non-Revenue Producing</v>
          </cell>
        </row>
        <row r="13950">
          <cell r="AA13950" t="str">
            <v>Misc. Non-Revenue Producing</v>
          </cell>
        </row>
        <row r="13951">
          <cell r="AA13951" t="str">
            <v>Misc. Non-Revenue Producing</v>
          </cell>
        </row>
        <row r="13952">
          <cell r="AA13952" t="str">
            <v>Misc. Non-Revenue Producing</v>
          </cell>
        </row>
        <row r="13953">
          <cell r="AA13953" t="str">
            <v>Misc. Non-Revenue Producing</v>
          </cell>
        </row>
        <row r="13954">
          <cell r="AA13954" t="str">
            <v>Misc. Non-Revenue Producing</v>
          </cell>
        </row>
        <row r="13955">
          <cell r="AA13955" t="str">
            <v>Distribution System Improvements</v>
          </cell>
        </row>
        <row r="13956">
          <cell r="AA13956" t="str">
            <v>Distribution System Improvements</v>
          </cell>
        </row>
        <row r="13957">
          <cell r="AA13957" t="str">
            <v>Distribution System Improvements</v>
          </cell>
        </row>
        <row r="13958">
          <cell r="AA13958" t="str">
            <v>Distribution System Improvements</v>
          </cell>
        </row>
        <row r="13959">
          <cell r="AA13959" t="str">
            <v>Distribution System Improvements</v>
          </cell>
        </row>
        <row r="13960">
          <cell r="AA13960" t="str">
            <v>Distribution System Improvements</v>
          </cell>
        </row>
        <row r="13961">
          <cell r="AA13961" t="str">
            <v>Distribution System Improvements</v>
          </cell>
        </row>
        <row r="13962">
          <cell r="AA13962" t="str">
            <v>Distribution System Improvements</v>
          </cell>
        </row>
        <row r="13963">
          <cell r="AA13963" t="str">
            <v>Distribution System Improvements</v>
          </cell>
        </row>
        <row r="13964">
          <cell r="AA13964" t="str">
            <v>Distribution System Improvements</v>
          </cell>
        </row>
        <row r="13965">
          <cell r="AA13965" t="str">
            <v>Distribution System Improvements</v>
          </cell>
        </row>
        <row r="13966">
          <cell r="AA13966" t="str">
            <v>Distribution System Improvements</v>
          </cell>
        </row>
        <row r="13967">
          <cell r="AA13967" t="str">
            <v>Distribution System Improvements</v>
          </cell>
        </row>
        <row r="13968">
          <cell r="AA13968" t="str">
            <v>Distribution System Improvements</v>
          </cell>
        </row>
        <row r="13969">
          <cell r="AA13969" t="str">
            <v>Distribution System Improvements</v>
          </cell>
        </row>
        <row r="13970">
          <cell r="AA13970" t="str">
            <v>Municipal Improvements</v>
          </cell>
        </row>
        <row r="13971">
          <cell r="AA13971" t="str">
            <v>Municipal Improvements</v>
          </cell>
        </row>
        <row r="13972">
          <cell r="AA13972" t="str">
            <v>Municipal Improvements</v>
          </cell>
        </row>
        <row r="13973">
          <cell r="AA13973" t="str">
            <v>Municipal Improvements</v>
          </cell>
        </row>
        <row r="13974">
          <cell r="AA13974" t="str">
            <v>Municipal Improvements</v>
          </cell>
        </row>
        <row r="13975">
          <cell r="AA13975" t="str">
            <v>Municipal Improvements</v>
          </cell>
        </row>
        <row r="13976">
          <cell r="AA13976" t="str">
            <v>Municipal Improvements</v>
          </cell>
        </row>
        <row r="13977">
          <cell r="AA13977" t="str">
            <v>Municipal Improvements</v>
          </cell>
        </row>
        <row r="13978">
          <cell r="AA13978" t="str">
            <v>Municipal Improvements</v>
          </cell>
        </row>
        <row r="13979">
          <cell r="AA13979" t="str">
            <v>Municipal Improvements</v>
          </cell>
        </row>
        <row r="13980">
          <cell r="AA13980" t="str">
            <v>Municipal Improvements</v>
          </cell>
        </row>
        <row r="13981">
          <cell r="AA13981" t="str">
            <v>Municipal Improvements</v>
          </cell>
        </row>
        <row r="13982">
          <cell r="AA13982" t="str">
            <v>Municipal Improvements</v>
          </cell>
        </row>
        <row r="13983">
          <cell r="AA13983" t="str">
            <v>Municipal Improvements</v>
          </cell>
        </row>
        <row r="13984">
          <cell r="AA13984" t="str">
            <v>Municipal Improvements</v>
          </cell>
        </row>
        <row r="13985">
          <cell r="AA13985" t="str">
            <v>Meter/Reg Install - Res</v>
          </cell>
        </row>
        <row r="13986">
          <cell r="AA13986" t="str">
            <v>Meter/Reg Install - Res</v>
          </cell>
        </row>
        <row r="13987">
          <cell r="AA13987" t="str">
            <v>Meter/Reg Install - Res</v>
          </cell>
        </row>
        <row r="13988">
          <cell r="AA13988" t="str">
            <v>Meter/Reg Install - Res</v>
          </cell>
        </row>
        <row r="13989">
          <cell r="AA13989" t="str">
            <v>Meter/Reg Install - Res</v>
          </cell>
        </row>
        <row r="13990">
          <cell r="AA13990" t="str">
            <v>Meter/Reg Install - Res</v>
          </cell>
        </row>
        <row r="13991">
          <cell r="AA13991" t="str">
            <v>Meter/Reg Install - Res</v>
          </cell>
        </row>
        <row r="13992">
          <cell r="AA13992" t="str">
            <v>Meter/Reg Install - Comm</v>
          </cell>
        </row>
        <row r="13993">
          <cell r="AA13993" t="str">
            <v>Meter/Reg Install - Comm</v>
          </cell>
        </row>
        <row r="13994">
          <cell r="AA13994" t="str">
            <v>Meter/Reg Install - Comm</v>
          </cell>
        </row>
        <row r="13995">
          <cell r="AA13995" t="str">
            <v>Meter/Reg Install - Comm</v>
          </cell>
        </row>
        <row r="13996">
          <cell r="AA13996" t="str">
            <v>Meter/Reg Install - Comm</v>
          </cell>
        </row>
        <row r="13997">
          <cell r="AA13997" t="str">
            <v>Meter/Reg Install - Comm</v>
          </cell>
        </row>
        <row r="13998">
          <cell r="AA13998" t="str">
            <v>Regulators</v>
          </cell>
        </row>
        <row r="13999">
          <cell r="AA13999" t="str">
            <v>Regulators</v>
          </cell>
        </row>
        <row r="14000">
          <cell r="AA14000" t="str">
            <v>Regulators</v>
          </cell>
        </row>
        <row r="14001">
          <cell r="AA14001" t="str">
            <v>Regulators</v>
          </cell>
        </row>
        <row r="14002">
          <cell r="AA14002" t="str">
            <v>Regulators</v>
          </cell>
        </row>
        <row r="14003">
          <cell r="AA14003" t="str">
            <v>Communication Equipment</v>
          </cell>
        </row>
        <row r="14004">
          <cell r="AA14004" t="str">
            <v>Communication Equipment</v>
          </cell>
        </row>
        <row r="14005">
          <cell r="AA14005" t="str">
            <v>Communication Equipment</v>
          </cell>
        </row>
        <row r="14006">
          <cell r="AA14006" t="str">
            <v>Communication Equipment</v>
          </cell>
        </row>
        <row r="14007">
          <cell r="AA14007" t="str">
            <v>Communication Equipment</v>
          </cell>
        </row>
        <row r="14008">
          <cell r="AA14008" t="str">
            <v>Communication Equipment</v>
          </cell>
        </row>
        <row r="14009">
          <cell r="AA14009" t="str">
            <v>Communication Equipment</v>
          </cell>
        </row>
        <row r="14010">
          <cell r="AA14010" t="str">
            <v>Communication Equipment</v>
          </cell>
        </row>
        <row r="14011">
          <cell r="AA14011" t="str">
            <v>Communication Equipment</v>
          </cell>
        </row>
        <row r="14012">
          <cell r="AA14012" t="str">
            <v>Communication Equipment</v>
          </cell>
        </row>
        <row r="14013">
          <cell r="AA14013" t="str">
            <v>Improvements to Property</v>
          </cell>
        </row>
        <row r="14014">
          <cell r="AA14014" t="str">
            <v>Improvements to Property</v>
          </cell>
        </row>
        <row r="14015">
          <cell r="AA14015" t="str">
            <v>Improvements to Property</v>
          </cell>
        </row>
        <row r="14016">
          <cell r="AA14016" t="str">
            <v>Improvements to Property</v>
          </cell>
        </row>
        <row r="14017">
          <cell r="AA14017" t="str">
            <v>Improvements to Property</v>
          </cell>
        </row>
        <row r="14018">
          <cell r="AA14018" t="str">
            <v>Improvements to Property</v>
          </cell>
        </row>
        <row r="14019">
          <cell r="AA14019" t="str">
            <v>Improvements to Property</v>
          </cell>
        </row>
        <row r="14020">
          <cell r="AA14020" t="str">
            <v>Improvements to Property</v>
          </cell>
        </row>
        <row r="14021">
          <cell r="AA14021" t="str">
            <v>Office Equipment</v>
          </cell>
        </row>
        <row r="14022">
          <cell r="AA14022" t="str">
            <v>Office Equipment</v>
          </cell>
        </row>
        <row r="14023">
          <cell r="AA14023" t="str">
            <v>Office Equipment</v>
          </cell>
        </row>
        <row r="14024">
          <cell r="AA14024" t="str">
            <v>Office Equipment</v>
          </cell>
        </row>
        <row r="14025">
          <cell r="AA14025" t="str">
            <v>Office Equipment</v>
          </cell>
        </row>
        <row r="14026">
          <cell r="AA14026" t="str">
            <v>Office Equipment</v>
          </cell>
        </row>
        <row r="14027">
          <cell r="AA14027" t="str">
            <v>Office Equipment</v>
          </cell>
        </row>
        <row r="14028">
          <cell r="AA14028" t="str">
            <v>Office Equipment</v>
          </cell>
        </row>
        <row r="14029">
          <cell r="AA14029" t="str">
            <v>Office Equipment</v>
          </cell>
        </row>
        <row r="14030">
          <cell r="AA14030" t="str">
            <v>Power Operated Equipment</v>
          </cell>
        </row>
        <row r="14031">
          <cell r="AA14031" t="str">
            <v>Power Operated Equipment</v>
          </cell>
        </row>
        <row r="14032">
          <cell r="AA14032" t="str">
            <v>Power Operated Equipment</v>
          </cell>
        </row>
        <row r="14033">
          <cell r="AA14033" t="str">
            <v>Power Operated Equipment</v>
          </cell>
        </row>
        <row r="14034">
          <cell r="AA14034" t="str">
            <v>Power Operated Equipment</v>
          </cell>
        </row>
        <row r="14035">
          <cell r="AA14035" t="str">
            <v>Power Operated Equipment</v>
          </cell>
        </row>
        <row r="14036">
          <cell r="AA14036" t="str">
            <v>Power Operated Equipment</v>
          </cell>
        </row>
        <row r="14037">
          <cell r="AA14037" t="str">
            <v>Testing and Measuring Equipment</v>
          </cell>
        </row>
        <row r="14038">
          <cell r="AA14038" t="str">
            <v>Testing and Measuring Equipment</v>
          </cell>
        </row>
        <row r="14039">
          <cell r="AA14039" t="str">
            <v>Testing and Measuring Equipment</v>
          </cell>
        </row>
        <row r="14040">
          <cell r="AA14040" t="str">
            <v>Testing and Measuring Equipment</v>
          </cell>
        </row>
        <row r="14041">
          <cell r="AA14041" t="str">
            <v>Testing and Measuring Equipment</v>
          </cell>
        </row>
        <row r="14042">
          <cell r="AA14042" t="str">
            <v>Transportation Vehicles</v>
          </cell>
        </row>
        <row r="14043">
          <cell r="AA14043" t="str">
            <v>Transportation Vehicles</v>
          </cell>
        </row>
        <row r="14044">
          <cell r="AA14044" t="str">
            <v>Transportation Vehicles</v>
          </cell>
        </row>
        <row r="14045">
          <cell r="AA14045" t="str">
            <v>Transportation Vehicles</v>
          </cell>
        </row>
        <row r="14046">
          <cell r="AA14046" t="str">
            <v>Transportation Vehicles</v>
          </cell>
        </row>
        <row r="14047">
          <cell r="AA14047" t="str">
            <v>Transportation Vehicles</v>
          </cell>
        </row>
        <row r="14048">
          <cell r="AA14048" t="str">
            <v>Transportation Vehicles</v>
          </cell>
        </row>
        <row r="14049">
          <cell r="AA14049" t="str">
            <v>Transportation Vehicles</v>
          </cell>
        </row>
        <row r="14050">
          <cell r="AA14050" t="str">
            <v>New Revenue Mains</v>
          </cell>
        </row>
        <row r="14051">
          <cell r="AA14051" t="str">
            <v>New Revenue Mains</v>
          </cell>
        </row>
        <row r="14052">
          <cell r="AA14052" t="str">
            <v>New Revenue Mains</v>
          </cell>
        </row>
        <row r="14053">
          <cell r="AA14053" t="str">
            <v>New Revenue Mains</v>
          </cell>
        </row>
        <row r="14054">
          <cell r="AA14054" t="str">
            <v>Measuring and Regulation Station Equipment</v>
          </cell>
        </row>
        <row r="14055">
          <cell r="AA14055" t="str">
            <v>Measuring and Regulation Station Equipment</v>
          </cell>
        </row>
        <row r="14056">
          <cell r="AA14056" t="str">
            <v>Measuring and Regulation Station Equipment</v>
          </cell>
        </row>
        <row r="14057">
          <cell r="AA14057" t="str">
            <v>Measuring and Regulation Station Equipment</v>
          </cell>
        </row>
        <row r="14058">
          <cell r="AA14058" t="str">
            <v>Measuring and Regulation Station Equipment</v>
          </cell>
        </row>
        <row r="14059">
          <cell r="AA14059" t="str">
            <v>Measuring and Regulation Station Equipment</v>
          </cell>
        </row>
        <row r="14060">
          <cell r="AA14060" t="str">
            <v>Measuring and Regulation Station Equipment</v>
          </cell>
        </row>
        <row r="14061">
          <cell r="AA14061" t="str">
            <v>Measuring and Regulation Station Equipment</v>
          </cell>
        </row>
        <row r="14062">
          <cell r="AA14062" t="str">
            <v>Measuring and Regulation Station Equipment</v>
          </cell>
        </row>
        <row r="14063">
          <cell r="AA14063" t="str">
            <v>Measuring and Regulation Station Equipment</v>
          </cell>
        </row>
        <row r="14064">
          <cell r="AA14064" t="str">
            <v>Measuring and Regulation Station Equipment</v>
          </cell>
        </row>
        <row r="14065">
          <cell r="AA14065" t="str">
            <v>Measuring and Regulation Station Equipment</v>
          </cell>
        </row>
        <row r="14066">
          <cell r="AA14066" t="str">
            <v>Measuring and Regulation Station Equipment</v>
          </cell>
        </row>
        <row r="14067">
          <cell r="AA14067" t="str">
            <v>Measuring and Regulation Station Equipment</v>
          </cell>
        </row>
        <row r="14068">
          <cell r="AA14068" t="str">
            <v>New Revenue Services</v>
          </cell>
        </row>
        <row r="14069">
          <cell r="AA14069" t="str">
            <v>New Revenue Services</v>
          </cell>
        </row>
        <row r="14070">
          <cell r="AA14070" t="str">
            <v>New Revenue Services</v>
          </cell>
        </row>
        <row r="14071">
          <cell r="AA14071" t="str">
            <v>New Revenue Services</v>
          </cell>
        </row>
        <row r="14072">
          <cell r="AA14072" t="str">
            <v>New Revenue Services</v>
          </cell>
        </row>
        <row r="14073">
          <cell r="AA14073" t="str">
            <v>New Revenue Services</v>
          </cell>
        </row>
        <row r="14074">
          <cell r="AA14074" t="str">
            <v>New Revenue Services</v>
          </cell>
        </row>
        <row r="14075">
          <cell r="AA14075" t="str">
            <v>New Revenue Services</v>
          </cell>
        </row>
        <row r="14076">
          <cell r="AA14076" t="str">
            <v>New Revenue Services</v>
          </cell>
        </row>
        <row r="14077">
          <cell r="AA14077" t="str">
            <v>New Revenue Services</v>
          </cell>
        </row>
        <row r="14078">
          <cell r="AA14078" t="str">
            <v>New Revenue Services</v>
          </cell>
        </row>
        <row r="14079">
          <cell r="AA14079" t="str">
            <v>New Revenue Services</v>
          </cell>
        </row>
        <row r="14080">
          <cell r="AA14080" t="str">
            <v>New Revenue Services</v>
          </cell>
        </row>
        <row r="14081">
          <cell r="AA14081" t="str">
            <v>New Revenue Services</v>
          </cell>
        </row>
        <row r="14082">
          <cell r="AA14082" t="str">
            <v>New Revenue Services</v>
          </cell>
        </row>
        <row r="14083">
          <cell r="AA14083" t="str">
            <v>New Revenue Services</v>
          </cell>
        </row>
        <row r="14084">
          <cell r="AA14084" t="str">
            <v>New Revenue Services</v>
          </cell>
        </row>
        <row r="14085">
          <cell r="AA14085" t="str">
            <v>New Revenue Services</v>
          </cell>
        </row>
        <row r="14086">
          <cell r="AA14086" t="str">
            <v>New Revenue Services</v>
          </cell>
        </row>
        <row r="14087">
          <cell r="AA14087" t="str">
            <v>New Revenue Services</v>
          </cell>
        </row>
        <row r="14088">
          <cell r="AA14088" t="str">
            <v>New Revenue Services</v>
          </cell>
        </row>
        <row r="14089">
          <cell r="AA14089" t="str">
            <v>New Revenue Services</v>
          </cell>
        </row>
        <row r="14090">
          <cell r="AA14090" t="str">
            <v>New Revenue Services</v>
          </cell>
        </row>
        <row r="14091">
          <cell r="AA14091" t="str">
            <v>New Revenue Services</v>
          </cell>
        </row>
        <row r="14092">
          <cell r="AA14092" t="str">
            <v>New Revenue Services</v>
          </cell>
        </row>
        <row r="14093">
          <cell r="AA14093" t="str">
            <v>New Revenue Mains</v>
          </cell>
        </row>
        <row r="14094">
          <cell r="AA14094" t="str">
            <v>New Revenue Mains</v>
          </cell>
        </row>
        <row r="14095">
          <cell r="AA14095" t="str">
            <v>New Revenue Mains</v>
          </cell>
        </row>
        <row r="14096">
          <cell r="AA14096" t="str">
            <v>New Revenue Mains</v>
          </cell>
        </row>
        <row r="14097">
          <cell r="AA14097" t="str">
            <v>Tools and Shop Equipment</v>
          </cell>
        </row>
        <row r="14098">
          <cell r="AA14098" t="str">
            <v>Tools and Shop Equipment</v>
          </cell>
        </row>
        <row r="14099">
          <cell r="AA14099" t="str">
            <v>Tools and Shop Equipment</v>
          </cell>
        </row>
        <row r="14100">
          <cell r="AA14100" t="str">
            <v>Tools and Shop Equipment</v>
          </cell>
        </row>
        <row r="14101">
          <cell r="AA14101" t="str">
            <v>Tools and Shop Equipment</v>
          </cell>
        </row>
        <row r="14102">
          <cell r="AA14102" t="str">
            <v>Tools and Shop Equipment</v>
          </cell>
        </row>
        <row r="14103">
          <cell r="AA14103" t="str">
            <v>Tools and Shop Equipment</v>
          </cell>
        </row>
        <row r="14104">
          <cell r="AA14104" t="str">
            <v>Tools and Shop Equipment</v>
          </cell>
        </row>
        <row r="14105">
          <cell r="AA14105" t="str">
            <v>Tools and Shop Equipment</v>
          </cell>
        </row>
        <row r="14106">
          <cell r="AA14106" t="str">
            <v>Tools and Shop Equipment</v>
          </cell>
        </row>
        <row r="14107">
          <cell r="AA14107" t="str">
            <v>Tools and Shop Equipment</v>
          </cell>
        </row>
        <row r="14108">
          <cell r="AA14108" t="str">
            <v>Tools and Shop Equipment</v>
          </cell>
        </row>
        <row r="14109">
          <cell r="AA14109" t="str">
            <v>Tools and Shop Equipment</v>
          </cell>
        </row>
        <row r="14110">
          <cell r="AA14110" t="str">
            <v>Tools and Shop Equipment</v>
          </cell>
        </row>
        <row r="14111">
          <cell r="AA14111" t="str">
            <v>Tools and Shop Equipment</v>
          </cell>
        </row>
        <row r="14112">
          <cell r="AA14112" t="str">
            <v>Tools and Shop Equipment</v>
          </cell>
        </row>
        <row r="14113">
          <cell r="AA14113" t="str">
            <v>Tools and Shop Equipment</v>
          </cell>
        </row>
        <row r="14114">
          <cell r="AA14114" t="str">
            <v>Tools and Shop Equipment</v>
          </cell>
        </row>
        <row r="14115">
          <cell r="AA14115" t="str">
            <v>Tools and Shop Equipment</v>
          </cell>
        </row>
        <row r="14116">
          <cell r="AA14116" t="str">
            <v>Cathodic Protection</v>
          </cell>
        </row>
        <row r="14117">
          <cell r="AA14117" t="str">
            <v>Cathodic Protection</v>
          </cell>
        </row>
        <row r="14118">
          <cell r="AA14118" t="str">
            <v>Cathodic Protection</v>
          </cell>
        </row>
        <row r="14119">
          <cell r="AA14119" t="str">
            <v>Cathodic Protection</v>
          </cell>
        </row>
        <row r="14120">
          <cell r="AA14120" t="str">
            <v>Cathodic Protection</v>
          </cell>
        </row>
        <row r="14121">
          <cell r="AA14121" t="str">
            <v>Cathodic Protection</v>
          </cell>
        </row>
        <row r="14122">
          <cell r="AA14122" t="str">
            <v>Cathodic Protection</v>
          </cell>
        </row>
        <row r="14123">
          <cell r="AA14123" t="str">
            <v>Cathodic Protection</v>
          </cell>
        </row>
        <row r="14124">
          <cell r="AA14124" t="str">
            <v>Cathodic Protection</v>
          </cell>
        </row>
        <row r="14125">
          <cell r="AA14125" t="str">
            <v>Cast Iron/Bare Steel Main Repl.</v>
          </cell>
        </row>
        <row r="14126">
          <cell r="AA14126" t="str">
            <v>Cast Iron/Bare Steel Main Repl.</v>
          </cell>
        </row>
        <row r="14127">
          <cell r="AA14127" t="str">
            <v>Cast Iron/Bare Steel Main Repl.</v>
          </cell>
        </row>
        <row r="14128">
          <cell r="AA14128" t="str">
            <v>Cast Iron/Bare Steel Main Repl.</v>
          </cell>
        </row>
        <row r="14129">
          <cell r="AA14129" t="str">
            <v>Cast Iron/Bare Steel Main Repl.</v>
          </cell>
        </row>
        <row r="14130">
          <cell r="AA14130" t="str">
            <v>Cast Iron/Bare Steel Main Repl.</v>
          </cell>
        </row>
        <row r="14131">
          <cell r="AA14131" t="str">
            <v>Cast Iron/Bare Steel Main Repl.</v>
          </cell>
        </row>
        <row r="14132">
          <cell r="AA14132" t="str">
            <v>Cast Iron/Bare Steel Main Repl.</v>
          </cell>
        </row>
        <row r="14133">
          <cell r="AA14133" t="str">
            <v>Cast Iron/Bare Steel Main Repl.</v>
          </cell>
        </row>
        <row r="14134">
          <cell r="AA14134" t="str">
            <v>Distribution System Improvements</v>
          </cell>
        </row>
        <row r="14135">
          <cell r="AA14135" t="str">
            <v>Distribution System Improvements</v>
          </cell>
        </row>
        <row r="14136">
          <cell r="AA14136" t="str">
            <v>Distribution System Improvements</v>
          </cell>
        </row>
        <row r="14137">
          <cell r="AA14137" t="str">
            <v>Municipal Improvements</v>
          </cell>
        </row>
        <row r="14138">
          <cell r="AA14138" t="str">
            <v>Municipal Improvements</v>
          </cell>
        </row>
        <row r="14139">
          <cell r="AA14139" t="str">
            <v>Municipal Improvements</v>
          </cell>
        </row>
        <row r="14140">
          <cell r="AA14140" t="str">
            <v>Municipal Improvements</v>
          </cell>
        </row>
        <row r="14141">
          <cell r="AA14141" t="str">
            <v>Municipal Improvements</v>
          </cell>
        </row>
        <row r="14142">
          <cell r="AA14142" t="str">
            <v>Municipal Improvements</v>
          </cell>
        </row>
        <row r="14143">
          <cell r="AA14143" t="str">
            <v>Municipal Improvements</v>
          </cell>
        </row>
        <row r="14144">
          <cell r="AA14144" t="str">
            <v>Municipal Improvements</v>
          </cell>
        </row>
        <row r="14145">
          <cell r="AA14145" t="str">
            <v>Municipal Improvements</v>
          </cell>
        </row>
        <row r="14146">
          <cell r="AA14146" t="str">
            <v>Municipal Improvements</v>
          </cell>
        </row>
        <row r="14147">
          <cell r="AA14147" t="str">
            <v>Municipal Improvements</v>
          </cell>
        </row>
        <row r="14148">
          <cell r="AA14148" t="str">
            <v>Municipal Improvements</v>
          </cell>
        </row>
        <row r="14149">
          <cell r="AA14149" t="str">
            <v>Municipal Improvements</v>
          </cell>
        </row>
        <row r="14150">
          <cell r="AA14150" t="str">
            <v>Municipal Improvements</v>
          </cell>
        </row>
        <row r="14151">
          <cell r="AA14151" t="str">
            <v>Municipal Improvements</v>
          </cell>
        </row>
        <row r="14152">
          <cell r="AA14152" t="str">
            <v>Municipal Improvements</v>
          </cell>
        </row>
        <row r="14153">
          <cell r="AA14153" t="str">
            <v>Municipal Improvements</v>
          </cell>
        </row>
        <row r="14154">
          <cell r="AA14154" t="str">
            <v>Municipal Improvements</v>
          </cell>
        </row>
        <row r="14155">
          <cell r="AA14155" t="str">
            <v>Municipal Improvements</v>
          </cell>
        </row>
        <row r="14156">
          <cell r="AA14156" t="str">
            <v>Municipal Improvements</v>
          </cell>
        </row>
        <row r="14157">
          <cell r="AA14157" t="str">
            <v>Municipal Improvements</v>
          </cell>
        </row>
        <row r="14158">
          <cell r="AA14158" t="str">
            <v>Municipal Improvements</v>
          </cell>
        </row>
        <row r="14159">
          <cell r="AA14159" t="str">
            <v>Municipal Improvements</v>
          </cell>
        </row>
        <row r="14160">
          <cell r="AA14160" t="str">
            <v>Municipal Improvements</v>
          </cell>
        </row>
        <row r="14161">
          <cell r="AA14161" t="str">
            <v>Municipal Improvements</v>
          </cell>
        </row>
        <row r="14162">
          <cell r="AA14162" t="str">
            <v>Municipal Improvements</v>
          </cell>
        </row>
        <row r="14163">
          <cell r="AA14163" t="str">
            <v>Municipal Improvements</v>
          </cell>
        </row>
        <row r="14164">
          <cell r="AA14164" t="str">
            <v>Municipal Improvements</v>
          </cell>
        </row>
        <row r="14165">
          <cell r="AA14165" t="str">
            <v>Municipal Improvements</v>
          </cell>
        </row>
        <row r="14166">
          <cell r="AA14166" t="str">
            <v>Municipal Improvements</v>
          </cell>
        </row>
        <row r="14167">
          <cell r="AA14167" t="str">
            <v>Municipal Improvements</v>
          </cell>
        </row>
        <row r="14168">
          <cell r="AA14168" t="str">
            <v>Municipal Improvements</v>
          </cell>
        </row>
        <row r="14169">
          <cell r="AA14169" t="str">
            <v>Municipal Improvements</v>
          </cell>
        </row>
        <row r="14170">
          <cell r="AA14170" t="str">
            <v>Municipal Improvements</v>
          </cell>
        </row>
        <row r="14171">
          <cell r="AA14171" t="str">
            <v>Municipal Improvements</v>
          </cell>
        </row>
        <row r="14172">
          <cell r="AA14172" t="str">
            <v>Municipal Improvements</v>
          </cell>
        </row>
        <row r="14173">
          <cell r="AA14173" t="str">
            <v>Municipal Improvements</v>
          </cell>
        </row>
        <row r="14174">
          <cell r="AA14174" t="str">
            <v>Municipal Improvements</v>
          </cell>
        </row>
        <row r="14175">
          <cell r="AA14175" t="str">
            <v>Municipal Improvements</v>
          </cell>
        </row>
        <row r="14176">
          <cell r="AA14176" t="str">
            <v>Municipal Improvements</v>
          </cell>
        </row>
        <row r="14177">
          <cell r="AA14177" t="str">
            <v>CNG Fueling Stations</v>
          </cell>
        </row>
        <row r="14178">
          <cell r="AA14178" t="str">
            <v>CNG Fueling Stations</v>
          </cell>
        </row>
        <row r="14179">
          <cell r="AA14179" t="str">
            <v>CNG Fueling Stations</v>
          </cell>
        </row>
        <row r="14180">
          <cell r="AA14180" t="str">
            <v>CNG Fueling Stations</v>
          </cell>
        </row>
        <row r="14181">
          <cell r="AA14181" t="str">
            <v>Meter/Reg Install - Res</v>
          </cell>
        </row>
        <row r="14182">
          <cell r="AA14182" t="str">
            <v>Meter/Reg Install - Res</v>
          </cell>
        </row>
        <row r="14183">
          <cell r="AA14183" t="str">
            <v>Meter/Reg Install - Res</v>
          </cell>
        </row>
        <row r="14184">
          <cell r="AA14184" t="str">
            <v>Meter/Reg Install - Res</v>
          </cell>
        </row>
        <row r="14185">
          <cell r="AA14185" t="str">
            <v>Meter/Reg Install - Res</v>
          </cell>
        </row>
        <row r="14186">
          <cell r="AA14186" t="str">
            <v>Meter/Reg Install - Res</v>
          </cell>
        </row>
        <row r="14187">
          <cell r="AA14187" t="str">
            <v>Meter/Reg Install - Res</v>
          </cell>
        </row>
        <row r="14188">
          <cell r="AA14188" t="str">
            <v>Meter/Reg Install - Res</v>
          </cell>
        </row>
        <row r="14189">
          <cell r="AA14189" t="str">
            <v>Meter/Reg Install - Res</v>
          </cell>
        </row>
        <row r="14190">
          <cell r="AA14190" t="str">
            <v>Meter/Reg Install - Res</v>
          </cell>
        </row>
        <row r="14191">
          <cell r="AA14191" t="str">
            <v>Meter/Reg Install - Res</v>
          </cell>
        </row>
        <row r="14192">
          <cell r="AA14192" t="str">
            <v>Meter/Reg Install - Res</v>
          </cell>
        </row>
        <row r="14193">
          <cell r="AA14193" t="str">
            <v>Meter/Reg Install - Res</v>
          </cell>
        </row>
        <row r="14194">
          <cell r="AA14194" t="str">
            <v>Meter/Reg Install - Res</v>
          </cell>
        </row>
        <row r="14195">
          <cell r="AA14195" t="str">
            <v>Meter/Reg Install - Res</v>
          </cell>
        </row>
        <row r="14196">
          <cell r="AA14196" t="str">
            <v>Meter/Reg Install - Res</v>
          </cell>
        </row>
        <row r="14197">
          <cell r="AA14197" t="str">
            <v>Meter/Reg Install - Res</v>
          </cell>
        </row>
        <row r="14198">
          <cell r="AA14198" t="str">
            <v>Meter/Reg Install - Comm</v>
          </cell>
        </row>
        <row r="14199">
          <cell r="AA14199" t="str">
            <v>Meter/Reg Install - Comm</v>
          </cell>
        </row>
        <row r="14200">
          <cell r="AA14200" t="str">
            <v>Meter/Reg Install - Comm</v>
          </cell>
        </row>
        <row r="14201">
          <cell r="AA14201" t="str">
            <v>Meter/Reg Install - Comm</v>
          </cell>
        </row>
        <row r="14202">
          <cell r="AA14202" t="str">
            <v>Meter/Reg Install - Comm</v>
          </cell>
        </row>
        <row r="14203">
          <cell r="AA14203" t="str">
            <v>Meter/Reg Install - Comm</v>
          </cell>
        </row>
        <row r="14204">
          <cell r="AA14204" t="str">
            <v>Meter/Reg Install - Comm</v>
          </cell>
        </row>
        <row r="14205">
          <cell r="AA14205" t="str">
            <v>Meter/Reg Install - Comm</v>
          </cell>
        </row>
        <row r="14206">
          <cell r="AA14206" t="str">
            <v>Meter/Reg Install - Comm</v>
          </cell>
        </row>
        <row r="14207">
          <cell r="AA14207" t="str">
            <v>Meter/Reg Install - Comm</v>
          </cell>
        </row>
        <row r="14208">
          <cell r="AA14208" t="str">
            <v>Meter/Reg Install - Comm</v>
          </cell>
        </row>
        <row r="14209">
          <cell r="AA14209" t="str">
            <v>Meter/Reg Install - Comm</v>
          </cell>
        </row>
        <row r="14210">
          <cell r="AA14210" t="str">
            <v>Meter/Reg Install - Comm</v>
          </cell>
        </row>
        <row r="14211">
          <cell r="AA14211" t="str">
            <v>Meter/Reg Install - Comm</v>
          </cell>
        </row>
        <row r="14212">
          <cell r="AA14212" t="str">
            <v>Meter/Reg Install - Comm</v>
          </cell>
        </row>
        <row r="14213">
          <cell r="AA14213" t="str">
            <v>Meter/Reg Install - Comm</v>
          </cell>
        </row>
        <row r="14214">
          <cell r="AA14214" t="str">
            <v>Meter/Reg Install - Comm</v>
          </cell>
        </row>
        <row r="14215">
          <cell r="AA14215" t="str">
            <v>Meter/Reg Install - Comm</v>
          </cell>
        </row>
        <row r="14216">
          <cell r="AA14216" t="str">
            <v>Meter/Reg Install - Comm</v>
          </cell>
        </row>
        <row r="14217">
          <cell r="AA14217" t="str">
            <v>Meter/Reg Install - Comm</v>
          </cell>
        </row>
        <row r="14218">
          <cell r="AA14218" t="str">
            <v>Meter/Reg Install - Comm</v>
          </cell>
        </row>
        <row r="14219">
          <cell r="AA14219" t="str">
            <v>Meter/Reg Install - Comm</v>
          </cell>
        </row>
        <row r="14220">
          <cell r="AA14220" t="str">
            <v>Meter/Reg Install - Comm</v>
          </cell>
        </row>
        <row r="14221">
          <cell r="AA14221" t="str">
            <v>Regulators</v>
          </cell>
        </row>
        <row r="14222">
          <cell r="AA14222" t="str">
            <v>Regulators</v>
          </cell>
        </row>
        <row r="14223">
          <cell r="AA14223" t="str">
            <v>Regulators</v>
          </cell>
        </row>
        <row r="14224">
          <cell r="AA14224" t="str">
            <v>Regulators</v>
          </cell>
        </row>
        <row r="14225">
          <cell r="AA14225" t="str">
            <v>Regulators</v>
          </cell>
        </row>
        <row r="14226">
          <cell r="AA14226" t="str">
            <v>Regulators</v>
          </cell>
        </row>
        <row r="14227">
          <cell r="AA14227" t="str">
            <v>Regulators</v>
          </cell>
        </row>
        <row r="14228">
          <cell r="AA14228" t="str">
            <v>Regulators</v>
          </cell>
        </row>
        <row r="14229">
          <cell r="AA14229" t="str">
            <v>Regulators</v>
          </cell>
        </row>
        <row r="14230">
          <cell r="AA14230" t="str">
            <v>Regulators</v>
          </cell>
        </row>
        <row r="14231">
          <cell r="AA14231" t="str">
            <v>Regulators</v>
          </cell>
        </row>
        <row r="14232">
          <cell r="AA14232" t="str">
            <v>Communication Equipment</v>
          </cell>
        </row>
        <row r="14233">
          <cell r="AA14233" t="str">
            <v>Communication Equipment</v>
          </cell>
        </row>
        <row r="14234">
          <cell r="AA14234" t="str">
            <v>Communication Equipment</v>
          </cell>
        </row>
        <row r="14235">
          <cell r="AA14235" t="str">
            <v>Improvements to Property</v>
          </cell>
        </row>
        <row r="14236">
          <cell r="AA14236" t="str">
            <v>Improvements to Property</v>
          </cell>
        </row>
        <row r="14237">
          <cell r="AA14237" t="str">
            <v>Improvements to Property</v>
          </cell>
        </row>
        <row r="14238">
          <cell r="AA14238" t="str">
            <v>Improvements to Property</v>
          </cell>
        </row>
        <row r="14239">
          <cell r="AA14239" t="str">
            <v>Power Operated Equipment</v>
          </cell>
        </row>
        <row r="14240">
          <cell r="AA14240" t="str">
            <v>Power Operated Equipment</v>
          </cell>
        </row>
        <row r="14241">
          <cell r="AA14241" t="str">
            <v>Power Operated Equipment</v>
          </cell>
        </row>
        <row r="14242">
          <cell r="AA14242" t="str">
            <v>Power Operated Equipment</v>
          </cell>
        </row>
        <row r="14243">
          <cell r="AA14243" t="str">
            <v>Power Operated Equipment</v>
          </cell>
        </row>
        <row r="14244">
          <cell r="AA14244" t="str">
            <v>Testing and Measuring Equipment</v>
          </cell>
        </row>
        <row r="14245">
          <cell r="AA14245" t="str">
            <v>Testing and Measuring Equipment</v>
          </cell>
        </row>
        <row r="14246">
          <cell r="AA14246" t="str">
            <v>Testing and Measuring Equipment</v>
          </cell>
        </row>
        <row r="14247">
          <cell r="AA14247" t="str">
            <v>Transportation Vehicles</v>
          </cell>
        </row>
        <row r="14248">
          <cell r="AA14248" t="str">
            <v>Transportation Vehicles</v>
          </cell>
        </row>
        <row r="14249">
          <cell r="AA14249" t="str">
            <v>Transportation Vehicles</v>
          </cell>
        </row>
        <row r="14250">
          <cell r="AA14250" t="str">
            <v>Transportation Vehicles</v>
          </cell>
        </row>
        <row r="14251">
          <cell r="AA14251" t="str">
            <v>Transportation Vehicles</v>
          </cell>
        </row>
        <row r="14252">
          <cell r="AA14252" t="str">
            <v>Transportation Vehicles</v>
          </cell>
        </row>
        <row r="14253">
          <cell r="AA14253" t="str">
            <v>Transportation Vehicles</v>
          </cell>
        </row>
        <row r="14254">
          <cell r="AA14254" t="str">
            <v>Transportation Vehicles</v>
          </cell>
        </row>
        <row r="14255">
          <cell r="AA14255" t="str">
            <v>Transportation Vehicles</v>
          </cell>
        </row>
        <row r="14256">
          <cell r="AA14256" t="str">
            <v>Transportation Vehicles</v>
          </cell>
        </row>
        <row r="14257">
          <cell r="AA14257" t="str">
            <v>Transportation Vehicles</v>
          </cell>
        </row>
        <row r="14258">
          <cell r="AA14258" t="str">
            <v>Transportation Vehicles</v>
          </cell>
        </row>
        <row r="14259">
          <cell r="AA14259" t="str">
            <v>Transportation Vehicles</v>
          </cell>
        </row>
        <row r="14260">
          <cell r="AA14260" t="str">
            <v>Transportation Vehicles</v>
          </cell>
        </row>
        <row r="14261">
          <cell r="AA14261" t="str">
            <v>Transportation Vehicles</v>
          </cell>
        </row>
        <row r="14262">
          <cell r="AA14262" t="str">
            <v>Transportation Vehicles</v>
          </cell>
        </row>
        <row r="14263">
          <cell r="AA14263" t="str">
            <v>Transportation Vehicles</v>
          </cell>
        </row>
        <row r="14264">
          <cell r="AA14264" t="str">
            <v>Transportation Vehicles</v>
          </cell>
        </row>
        <row r="14265">
          <cell r="AA14265" t="str">
            <v>Transportation Vehicles</v>
          </cell>
        </row>
        <row r="14266">
          <cell r="AA14266" t="str">
            <v>Transportation Vehicles</v>
          </cell>
        </row>
        <row r="14267">
          <cell r="AA14267" t="str">
            <v>Transportation Vehicles</v>
          </cell>
        </row>
        <row r="14268">
          <cell r="AA14268" t="str">
            <v>Transportation Vehicles</v>
          </cell>
        </row>
        <row r="14269">
          <cell r="AA14269" t="str">
            <v>Transportation Vehicles</v>
          </cell>
        </row>
        <row r="14270">
          <cell r="AA14270" t="str">
            <v>Transportation Vehicles</v>
          </cell>
        </row>
        <row r="14271">
          <cell r="AA14271" t="str">
            <v>Measuring and Regulation Station Equipment</v>
          </cell>
        </row>
        <row r="14272">
          <cell r="AA14272" t="str">
            <v>Measuring and Regulation Station Equipment</v>
          </cell>
        </row>
        <row r="14273">
          <cell r="AA14273" t="str">
            <v>Measuring and Regulation Station Equipment</v>
          </cell>
        </row>
        <row r="14274">
          <cell r="AA14274" t="str">
            <v>Measuring and Regulation Station Equipment</v>
          </cell>
        </row>
        <row r="14275">
          <cell r="AA14275" t="str">
            <v>Measuring and Regulation Station Equipment</v>
          </cell>
        </row>
        <row r="14276">
          <cell r="AA14276" t="str">
            <v>Measuring and Regulation Station Equipment</v>
          </cell>
        </row>
        <row r="14277">
          <cell r="AA14277" t="str">
            <v>Measuring and Regulation Station Equipment</v>
          </cell>
        </row>
        <row r="14278">
          <cell r="AA14278" t="str">
            <v>Measuring and Regulation Station Equipment</v>
          </cell>
        </row>
        <row r="14279">
          <cell r="AA14279" t="str">
            <v>Measuring and Regulation Station Equipment</v>
          </cell>
        </row>
        <row r="14280">
          <cell r="AA14280" t="str">
            <v>Measuring and Regulation Station Equipment</v>
          </cell>
        </row>
        <row r="14281">
          <cell r="AA14281" t="str">
            <v>Measuring and Regulation Station Equipment</v>
          </cell>
        </row>
        <row r="14282">
          <cell r="AA14282" t="str">
            <v>Measuring and Regulation Station Equipment</v>
          </cell>
        </row>
        <row r="14283">
          <cell r="AA14283" t="str">
            <v>Measuring and Regulation Station Equipment</v>
          </cell>
        </row>
        <row r="14284">
          <cell r="AA14284" t="str">
            <v>Measuring and Regulation Station Equipment</v>
          </cell>
        </row>
        <row r="14285">
          <cell r="AA14285" t="str">
            <v>Measuring and Regulation Station Equipment</v>
          </cell>
        </row>
        <row r="14286">
          <cell r="AA14286" t="str">
            <v>New Revenue Services</v>
          </cell>
        </row>
        <row r="14287">
          <cell r="AA14287" t="str">
            <v>New Revenue Services</v>
          </cell>
        </row>
        <row r="14288">
          <cell r="AA14288" t="str">
            <v>New Revenue Services</v>
          </cell>
        </row>
        <row r="14289">
          <cell r="AA14289" t="str">
            <v>New Revenue Services</v>
          </cell>
        </row>
        <row r="14290">
          <cell r="AA14290" t="str">
            <v>New Revenue Services</v>
          </cell>
        </row>
        <row r="14291">
          <cell r="AA14291" t="str">
            <v>New Revenue Services</v>
          </cell>
        </row>
        <row r="14292">
          <cell r="AA14292" t="str">
            <v>New Revenue Services</v>
          </cell>
        </row>
        <row r="14293">
          <cell r="AA14293" t="str">
            <v>New Revenue Services</v>
          </cell>
        </row>
        <row r="14294">
          <cell r="AA14294" t="str">
            <v>New Revenue Services</v>
          </cell>
        </row>
        <row r="14295">
          <cell r="AA14295" t="str">
            <v>New Revenue Services</v>
          </cell>
        </row>
        <row r="14296">
          <cell r="AA14296" t="str">
            <v>New Revenue Services</v>
          </cell>
        </row>
        <row r="14297">
          <cell r="AA14297" t="str">
            <v>New Revenue Services</v>
          </cell>
        </row>
        <row r="14298">
          <cell r="AA14298" t="str">
            <v>New Revenue Services</v>
          </cell>
        </row>
        <row r="14299">
          <cell r="AA14299" t="str">
            <v>New Revenue Services</v>
          </cell>
        </row>
        <row r="14300">
          <cell r="AA14300" t="str">
            <v>New Revenue Services</v>
          </cell>
        </row>
        <row r="14301">
          <cell r="AA14301" t="str">
            <v>New Revenue Services</v>
          </cell>
        </row>
        <row r="14302">
          <cell r="AA14302" t="str">
            <v>New Revenue Services</v>
          </cell>
        </row>
        <row r="14303">
          <cell r="AA14303" t="str">
            <v>New Revenue Services</v>
          </cell>
        </row>
        <row r="14304">
          <cell r="AA14304" t="str">
            <v>New Revenue Services</v>
          </cell>
        </row>
        <row r="14305">
          <cell r="AA14305" t="str">
            <v>New Revenue Services</v>
          </cell>
        </row>
        <row r="14306">
          <cell r="AA14306" t="str">
            <v>New Revenue Services</v>
          </cell>
        </row>
        <row r="14307">
          <cell r="AA14307" t="str">
            <v>New Revenue Services</v>
          </cell>
        </row>
        <row r="14308">
          <cell r="AA14308" t="str">
            <v>New Revenue Mains</v>
          </cell>
        </row>
        <row r="14309">
          <cell r="AA14309" t="str">
            <v>New Revenue Mains</v>
          </cell>
        </row>
        <row r="14310">
          <cell r="AA14310" t="str">
            <v>New Revenue Mains</v>
          </cell>
        </row>
        <row r="14311">
          <cell r="AA14311" t="str">
            <v>New Revenue Mains</v>
          </cell>
        </row>
        <row r="14312">
          <cell r="AA14312" t="str">
            <v>New Revenue Mains</v>
          </cell>
        </row>
        <row r="14313">
          <cell r="AA14313" t="str">
            <v>New Revenue Mains</v>
          </cell>
        </row>
        <row r="14314">
          <cell r="AA14314" t="str">
            <v>New Revenue Mains</v>
          </cell>
        </row>
        <row r="14315">
          <cell r="AA14315" t="str">
            <v>New Revenue Mains</v>
          </cell>
        </row>
        <row r="14316">
          <cell r="AA14316" t="str">
            <v>New Revenue Mains</v>
          </cell>
        </row>
        <row r="14317">
          <cell r="AA14317" t="str">
            <v>New Revenue Mains</v>
          </cell>
        </row>
        <row r="14318">
          <cell r="AA14318" t="str">
            <v>New Revenue Mains</v>
          </cell>
        </row>
        <row r="14319">
          <cell r="AA14319" t="str">
            <v>New Revenue Mains</v>
          </cell>
        </row>
        <row r="14320">
          <cell r="AA14320" t="str">
            <v>New Revenue Mains</v>
          </cell>
        </row>
        <row r="14321">
          <cell r="AA14321" t="str">
            <v>New Revenue Mains</v>
          </cell>
        </row>
        <row r="14322">
          <cell r="AA14322" t="str">
            <v>New Revenue Mains</v>
          </cell>
        </row>
        <row r="14323">
          <cell r="AA14323" t="str">
            <v>New Revenue Mains</v>
          </cell>
        </row>
        <row r="14324">
          <cell r="AA14324" t="str">
            <v>New Revenue Mains</v>
          </cell>
        </row>
        <row r="14325">
          <cell r="AA14325" t="str">
            <v>Tools and Shop Equipment</v>
          </cell>
        </row>
        <row r="14326">
          <cell r="AA14326" t="str">
            <v>Tools and Shop Equipment</v>
          </cell>
        </row>
        <row r="14327">
          <cell r="AA14327" t="str">
            <v>Tools and Shop Equipment</v>
          </cell>
        </row>
        <row r="14328">
          <cell r="AA14328" t="str">
            <v>Tools and Shop Equipment</v>
          </cell>
        </row>
        <row r="14329">
          <cell r="AA14329" t="str">
            <v>Cathodic Protection</v>
          </cell>
        </row>
        <row r="14330">
          <cell r="AA14330" t="str">
            <v>Cathodic Protection</v>
          </cell>
        </row>
        <row r="14331">
          <cell r="AA14331" t="str">
            <v>Cathodic Protection</v>
          </cell>
        </row>
        <row r="14332">
          <cell r="AA14332" t="str">
            <v>Cathodic Protection</v>
          </cell>
        </row>
        <row r="14333">
          <cell r="AA14333" t="str">
            <v>Cathodic Protection</v>
          </cell>
        </row>
        <row r="14334">
          <cell r="AA14334" t="str">
            <v>Cathodic Protection</v>
          </cell>
        </row>
        <row r="14335">
          <cell r="AA14335" t="str">
            <v>Cathodic Protection</v>
          </cell>
        </row>
        <row r="14336">
          <cell r="AA14336" t="str">
            <v>Cathodic Protection</v>
          </cell>
        </row>
        <row r="14337">
          <cell r="AA14337" t="str">
            <v>Misc. Non-Revenue Producing</v>
          </cell>
        </row>
        <row r="14338">
          <cell r="AA14338" t="str">
            <v>Misc. Non-Revenue Producing</v>
          </cell>
        </row>
        <row r="14339">
          <cell r="AA14339" t="str">
            <v>Misc. Non-Revenue Producing</v>
          </cell>
        </row>
        <row r="14340">
          <cell r="AA14340" t="str">
            <v>Misc. Non-Revenue Producing</v>
          </cell>
        </row>
        <row r="14341">
          <cell r="AA14341" t="str">
            <v>Misc. Non-Revenue Producing</v>
          </cell>
        </row>
        <row r="14342">
          <cell r="AA14342" t="str">
            <v>Misc. Non-Revenue Producing</v>
          </cell>
        </row>
        <row r="14343">
          <cell r="AA14343" t="str">
            <v>Misc. Non-Revenue Producing</v>
          </cell>
        </row>
        <row r="14344">
          <cell r="AA14344" t="str">
            <v>Misc. Non-Revenue Producing</v>
          </cell>
        </row>
        <row r="14345">
          <cell r="AA14345" t="str">
            <v>Misc. Non-Revenue Producing</v>
          </cell>
        </row>
        <row r="14346">
          <cell r="AA14346" t="str">
            <v>Misc. Non-Revenue Producing</v>
          </cell>
        </row>
        <row r="14347">
          <cell r="AA14347" t="str">
            <v>Misc. Non-Revenue Producing</v>
          </cell>
        </row>
        <row r="14348">
          <cell r="AA14348" t="str">
            <v>Misc. Non-Revenue Producing</v>
          </cell>
        </row>
        <row r="14349">
          <cell r="AA14349" t="str">
            <v>Misc. Non-Revenue Producing</v>
          </cell>
        </row>
        <row r="14350">
          <cell r="AA14350" t="str">
            <v>Misc. Non-Revenue Producing</v>
          </cell>
        </row>
        <row r="14351">
          <cell r="AA14351" t="str">
            <v>Misc. Non-Revenue Producing</v>
          </cell>
        </row>
        <row r="14352">
          <cell r="AA14352" t="str">
            <v>Misc. Non-Revenue Producing</v>
          </cell>
        </row>
        <row r="14353">
          <cell r="AA14353" t="str">
            <v>Municipal Improvements</v>
          </cell>
        </row>
        <row r="14354">
          <cell r="AA14354" t="str">
            <v>Municipal Improvements</v>
          </cell>
        </row>
        <row r="14355">
          <cell r="AA14355" t="str">
            <v>Municipal Improvements</v>
          </cell>
        </row>
        <row r="14356">
          <cell r="AA14356" t="str">
            <v>Municipal Improvements</v>
          </cell>
        </row>
        <row r="14357">
          <cell r="AA14357" t="str">
            <v>Municipal Improvements</v>
          </cell>
        </row>
        <row r="14358">
          <cell r="AA14358" t="str">
            <v>Municipal Improvements</v>
          </cell>
        </row>
        <row r="14359">
          <cell r="AA14359" t="str">
            <v>Municipal Improvements</v>
          </cell>
        </row>
        <row r="14360">
          <cell r="AA14360" t="str">
            <v>Municipal Improvements</v>
          </cell>
        </row>
        <row r="14361">
          <cell r="AA14361" t="str">
            <v>Municipal Improvements</v>
          </cell>
        </row>
        <row r="14362">
          <cell r="AA14362" t="str">
            <v>Municipal Improvements</v>
          </cell>
        </row>
        <row r="14363">
          <cell r="AA14363" t="str">
            <v>Municipal Improvements</v>
          </cell>
        </row>
        <row r="14364">
          <cell r="AA14364" t="str">
            <v>Municipal Improvements</v>
          </cell>
        </row>
        <row r="14365">
          <cell r="AA14365" t="str">
            <v>Service Line Replacements</v>
          </cell>
        </row>
        <row r="14366">
          <cell r="AA14366" t="str">
            <v>Service Line Replacements</v>
          </cell>
        </row>
        <row r="14367">
          <cell r="AA14367" t="str">
            <v>Service Line Replacements</v>
          </cell>
        </row>
        <row r="14368">
          <cell r="AA14368" t="str">
            <v>Service Line Replacements</v>
          </cell>
        </row>
        <row r="14369">
          <cell r="AA14369" t="str">
            <v>Service Line Replacements</v>
          </cell>
        </row>
        <row r="14370">
          <cell r="AA14370" t="str">
            <v>Service Line Replacements</v>
          </cell>
        </row>
        <row r="14371">
          <cell r="AA14371" t="str">
            <v>Service Line Replacements</v>
          </cell>
        </row>
        <row r="14372">
          <cell r="AA14372" t="str">
            <v>Service Line Replacements</v>
          </cell>
        </row>
        <row r="14373">
          <cell r="AA14373" t="str">
            <v>Service Line Replacements</v>
          </cell>
        </row>
        <row r="14374">
          <cell r="AA14374" t="str">
            <v>Meter/Reg Install - Comm</v>
          </cell>
        </row>
        <row r="14375">
          <cell r="AA14375" t="str">
            <v>Meter/Reg Install - Comm</v>
          </cell>
        </row>
        <row r="14376">
          <cell r="AA14376" t="str">
            <v>Meter/Reg Install - Comm</v>
          </cell>
        </row>
        <row r="14377">
          <cell r="AA14377" t="str">
            <v>Meter/Reg Install - Comm</v>
          </cell>
        </row>
        <row r="14378">
          <cell r="AA14378" t="str">
            <v>Meter/Reg Install - Comm</v>
          </cell>
        </row>
        <row r="14379">
          <cell r="AA14379" t="str">
            <v>Meter/Reg Install - Comm</v>
          </cell>
        </row>
        <row r="14380">
          <cell r="AA14380" t="str">
            <v>Meter/Reg Install - Comm</v>
          </cell>
        </row>
        <row r="14381">
          <cell r="AA14381" t="str">
            <v>Meter/Reg Install - Comm</v>
          </cell>
        </row>
        <row r="14382">
          <cell r="AA14382" t="str">
            <v>Meter/Reg Install - Comm</v>
          </cell>
        </row>
        <row r="14383">
          <cell r="AA14383" t="str">
            <v>Meter/Reg Install - Comm</v>
          </cell>
        </row>
        <row r="14384">
          <cell r="AA14384" t="str">
            <v>Meter/Reg Install - Comm</v>
          </cell>
        </row>
        <row r="14385">
          <cell r="AA14385" t="str">
            <v>Meter/Reg Install - Comm</v>
          </cell>
        </row>
        <row r="14386">
          <cell r="AA14386" t="str">
            <v>Meter/Reg Install - Comm</v>
          </cell>
        </row>
        <row r="14387">
          <cell r="AA14387" t="str">
            <v>Meter/Reg Install - Comm</v>
          </cell>
        </row>
        <row r="14388">
          <cell r="AA14388" t="str">
            <v>Meter/Reg Install - Comm</v>
          </cell>
        </row>
        <row r="14389">
          <cell r="AA14389" t="str">
            <v>Meter/Reg Install - Comm</v>
          </cell>
        </row>
        <row r="14390">
          <cell r="AA14390" t="str">
            <v>Meter/Reg Install - Comm</v>
          </cell>
        </row>
        <row r="14391">
          <cell r="AA14391" t="str">
            <v>Meter/Reg Install - Comm</v>
          </cell>
        </row>
        <row r="14392">
          <cell r="AA14392" t="str">
            <v>Meter/Reg Install - Comm</v>
          </cell>
        </row>
        <row r="14393">
          <cell r="AA14393" t="str">
            <v>Meter/Reg Install - Comm</v>
          </cell>
        </row>
        <row r="14394">
          <cell r="AA14394" t="str">
            <v>Meter/Reg Install - Comm</v>
          </cell>
        </row>
        <row r="14395">
          <cell r="AA14395" t="str">
            <v>Meter/Reg Install - Comm</v>
          </cell>
        </row>
        <row r="14396">
          <cell r="AA14396" t="str">
            <v>Meter/Reg Install - Comm</v>
          </cell>
        </row>
        <row r="14397">
          <cell r="AA14397" t="str">
            <v>Meter/Reg Install - Comm</v>
          </cell>
        </row>
        <row r="14398">
          <cell r="AA14398" t="str">
            <v>Meter/Reg Install - Comm</v>
          </cell>
        </row>
        <row r="14399">
          <cell r="AA14399" t="str">
            <v>Regulators</v>
          </cell>
        </row>
        <row r="14400">
          <cell r="AA14400" t="str">
            <v>Regulators</v>
          </cell>
        </row>
        <row r="14401">
          <cell r="AA14401" t="str">
            <v>Regulators</v>
          </cell>
        </row>
        <row r="14402">
          <cell r="AA14402" t="str">
            <v>Regulators</v>
          </cell>
        </row>
        <row r="14403">
          <cell r="AA14403" t="str">
            <v>Regulators</v>
          </cell>
        </row>
        <row r="14404">
          <cell r="AA14404" t="str">
            <v>Regulators</v>
          </cell>
        </row>
        <row r="14405">
          <cell r="AA14405" t="str">
            <v>Regulators</v>
          </cell>
        </row>
        <row r="14406">
          <cell r="AA14406" t="str">
            <v>Regulators</v>
          </cell>
        </row>
        <row r="14407">
          <cell r="AA14407" t="str">
            <v>Regulators</v>
          </cell>
        </row>
        <row r="14408">
          <cell r="AA14408" t="str">
            <v>Regulators</v>
          </cell>
        </row>
        <row r="14409">
          <cell r="AA14409" t="str">
            <v>Regulators</v>
          </cell>
        </row>
        <row r="14410">
          <cell r="AA14410" t="str">
            <v>Regulators</v>
          </cell>
        </row>
        <row r="14411">
          <cell r="AA14411" t="str">
            <v>Regulators</v>
          </cell>
        </row>
        <row r="14412">
          <cell r="AA14412" t="str">
            <v>Regulators</v>
          </cell>
        </row>
        <row r="14413">
          <cell r="AA14413" t="str">
            <v>Regulators</v>
          </cell>
        </row>
        <row r="14414">
          <cell r="AA14414" t="str">
            <v>Regulators</v>
          </cell>
        </row>
        <row r="14415">
          <cell r="AA14415" t="str">
            <v>Improvements to Property</v>
          </cell>
        </row>
        <row r="14416">
          <cell r="AA14416" t="str">
            <v>Improvements to Property</v>
          </cell>
        </row>
        <row r="14417">
          <cell r="AA14417" t="str">
            <v>Improvements to Property</v>
          </cell>
        </row>
        <row r="14418">
          <cell r="AA14418" t="str">
            <v>Improvements to Property</v>
          </cell>
        </row>
        <row r="14419">
          <cell r="AA14419" t="str">
            <v>Improvements to Property</v>
          </cell>
        </row>
        <row r="14420">
          <cell r="AA14420" t="str">
            <v>Improvements to Property</v>
          </cell>
        </row>
        <row r="14421">
          <cell r="AA14421" t="str">
            <v>Improvements to Property</v>
          </cell>
        </row>
        <row r="14422">
          <cell r="AA14422" t="str">
            <v>Improvements to Property</v>
          </cell>
        </row>
        <row r="14423">
          <cell r="AA14423" t="str">
            <v>Office Equipment</v>
          </cell>
        </row>
        <row r="14424">
          <cell r="AA14424" t="str">
            <v>Office Equipment</v>
          </cell>
        </row>
        <row r="14425">
          <cell r="AA14425" t="str">
            <v>Office Equipment</v>
          </cell>
        </row>
        <row r="14426">
          <cell r="AA14426" t="str">
            <v>Office Equipment</v>
          </cell>
        </row>
        <row r="14427">
          <cell r="AA14427" t="str">
            <v>Office Equipment</v>
          </cell>
        </row>
        <row r="14428">
          <cell r="AA14428" t="str">
            <v>Office Equipment</v>
          </cell>
        </row>
        <row r="14429">
          <cell r="AA14429" t="str">
            <v>Office Equipment</v>
          </cell>
        </row>
        <row r="14430">
          <cell r="AA14430" t="str">
            <v>Office Equipment</v>
          </cell>
        </row>
        <row r="14431">
          <cell r="AA14431" t="str">
            <v>Office Equipment</v>
          </cell>
        </row>
        <row r="14432">
          <cell r="AA14432" t="str">
            <v>Office Equipment</v>
          </cell>
        </row>
        <row r="14433">
          <cell r="AA14433" t="str">
            <v>Office Equipment</v>
          </cell>
        </row>
        <row r="14434">
          <cell r="AA14434" t="str">
            <v>Power Operated Equipment</v>
          </cell>
        </row>
        <row r="14435">
          <cell r="AA14435" t="str">
            <v>Power Operated Equipment</v>
          </cell>
        </row>
        <row r="14436">
          <cell r="AA14436" t="str">
            <v>Testing and Measuring Equipment</v>
          </cell>
        </row>
        <row r="14437">
          <cell r="AA14437" t="str">
            <v>Testing and Measuring Equipment</v>
          </cell>
        </row>
        <row r="14438">
          <cell r="AA14438" t="str">
            <v>Testing and Measuring Equipment</v>
          </cell>
        </row>
        <row r="14439">
          <cell r="AA14439" t="str">
            <v>Testing and Measuring Equipment</v>
          </cell>
        </row>
        <row r="14440">
          <cell r="AA14440" t="str">
            <v>Testing and Measuring Equipment</v>
          </cell>
        </row>
        <row r="14441">
          <cell r="AA14441" t="str">
            <v>Testing and Measuring Equipment</v>
          </cell>
        </row>
        <row r="14442">
          <cell r="AA14442" t="str">
            <v>Testing and Measuring Equipment</v>
          </cell>
        </row>
        <row r="14443">
          <cell r="AA14443" t="str">
            <v>Testing and Measuring Equipment</v>
          </cell>
        </row>
        <row r="14444">
          <cell r="AA14444" t="str">
            <v>Transportation Vehicles</v>
          </cell>
        </row>
        <row r="14445">
          <cell r="AA14445" t="str">
            <v>Transportation Vehicles</v>
          </cell>
        </row>
        <row r="14446">
          <cell r="AA14446" t="str">
            <v>Transportation Vehicles</v>
          </cell>
        </row>
        <row r="14447">
          <cell r="AA14447" t="str">
            <v>Transportation Vehicles</v>
          </cell>
        </row>
        <row r="14448">
          <cell r="AA14448" t="str">
            <v>Transportation Vehicles</v>
          </cell>
        </row>
        <row r="14449">
          <cell r="AA14449" t="str">
            <v>Transportation Vehicles</v>
          </cell>
        </row>
        <row r="14450">
          <cell r="AA14450" t="str">
            <v>Transportation Vehicles</v>
          </cell>
        </row>
        <row r="14451">
          <cell r="AA14451" t="str">
            <v>Transportation Vehicles</v>
          </cell>
        </row>
        <row r="14452">
          <cell r="AA14452" t="str">
            <v>Transportation Vehicles</v>
          </cell>
        </row>
        <row r="14453">
          <cell r="AA14453" t="str">
            <v>Transportation Vehicles</v>
          </cell>
        </row>
        <row r="14454">
          <cell r="AA14454" t="str">
            <v>Transportation Vehicles</v>
          </cell>
        </row>
        <row r="14455">
          <cell r="AA14455" t="str">
            <v>Transportation Vehicles</v>
          </cell>
        </row>
        <row r="14456">
          <cell r="AA14456" t="str">
            <v>Transportation Vehicles</v>
          </cell>
        </row>
        <row r="14457">
          <cell r="AA14457" t="str">
            <v>Transportation Vehicles</v>
          </cell>
        </row>
        <row r="14458">
          <cell r="AA14458" t="str">
            <v>Transportation Vehicles</v>
          </cell>
        </row>
        <row r="14459">
          <cell r="AA14459" t="str">
            <v>Transportation Vehicles</v>
          </cell>
        </row>
        <row r="14460">
          <cell r="AA14460" t="str">
            <v>Transportation Vehicles</v>
          </cell>
        </row>
        <row r="14461">
          <cell r="AA14461" t="str">
            <v>Transportation Vehicles</v>
          </cell>
        </row>
        <row r="14462">
          <cell r="AA14462" t="str">
            <v>Transportation Vehicles</v>
          </cell>
        </row>
        <row r="14463">
          <cell r="AA14463" t="str">
            <v>Transportation Vehicles</v>
          </cell>
        </row>
        <row r="14464">
          <cell r="AA14464" t="str">
            <v>Transportation Vehicles</v>
          </cell>
        </row>
        <row r="14465">
          <cell r="AA14465" t="str">
            <v>Transportation Vehicles</v>
          </cell>
        </row>
        <row r="14466">
          <cell r="AA14466" t="str">
            <v>Measuring and Regulation Station Equipment</v>
          </cell>
        </row>
        <row r="14467">
          <cell r="AA14467" t="str">
            <v>Measuring and Regulation Station Equipment</v>
          </cell>
        </row>
        <row r="14468">
          <cell r="AA14468" t="str">
            <v>Measuring and Regulation Station Equipment</v>
          </cell>
        </row>
        <row r="14469">
          <cell r="AA14469" t="str">
            <v>Measuring and Regulation Station Equipment</v>
          </cell>
        </row>
        <row r="14470">
          <cell r="AA14470" t="str">
            <v>Measuring and Regulation Station Equipment</v>
          </cell>
        </row>
        <row r="14471">
          <cell r="AA14471" t="str">
            <v>Measuring and Regulation Station Equipment</v>
          </cell>
        </row>
        <row r="14472">
          <cell r="AA14472" t="str">
            <v>Measuring and Regulation Station Equipment</v>
          </cell>
        </row>
        <row r="14473">
          <cell r="AA14473" t="str">
            <v>Measuring and Regulation Station Equipment</v>
          </cell>
        </row>
        <row r="14474">
          <cell r="AA14474" t="str">
            <v>Measuring and Regulation Station Equipment</v>
          </cell>
        </row>
        <row r="14475">
          <cell r="AA14475" t="str">
            <v>Measuring and Regulation Station Equipment</v>
          </cell>
        </row>
        <row r="14476">
          <cell r="AA14476" t="str">
            <v>Measuring and Regulation Station Equipment</v>
          </cell>
        </row>
        <row r="14477">
          <cell r="AA14477" t="str">
            <v>Measuring and Regulation Station Equipment</v>
          </cell>
        </row>
        <row r="14478">
          <cell r="AA14478" t="str">
            <v>Measuring and Regulation Station Equipment</v>
          </cell>
        </row>
        <row r="14479">
          <cell r="AA14479" t="str">
            <v>Measuring and Regulation Station Equipment</v>
          </cell>
        </row>
        <row r="14480">
          <cell r="AA14480" t="str">
            <v>Measuring and Regulation Station Equipment</v>
          </cell>
        </row>
        <row r="14481">
          <cell r="AA14481" t="str">
            <v>Measuring and Regulation Station Equipment</v>
          </cell>
        </row>
        <row r="14482">
          <cell r="AA14482" t="str">
            <v>Measuring and Regulation Station Equipment</v>
          </cell>
        </row>
        <row r="14483">
          <cell r="AA14483" t="str">
            <v>Measuring and Regulation Station Equipment</v>
          </cell>
        </row>
        <row r="14484">
          <cell r="AA14484" t="str">
            <v>Measuring and Regulation Station Equipment</v>
          </cell>
        </row>
        <row r="14485">
          <cell r="AA14485" t="str">
            <v>Measuring and Regulation Station Equipment</v>
          </cell>
        </row>
        <row r="14486">
          <cell r="AA14486" t="str">
            <v>Measuring and Regulation Station Equipment</v>
          </cell>
        </row>
        <row r="14487">
          <cell r="AA14487" t="str">
            <v>Measuring and Regulation Station Equipment</v>
          </cell>
        </row>
        <row r="14488">
          <cell r="AA14488" t="str">
            <v>Measuring and Regulation Station Equipment</v>
          </cell>
        </row>
        <row r="14489">
          <cell r="AA14489" t="str">
            <v>Measuring and Regulation Station Equipment</v>
          </cell>
        </row>
        <row r="14490">
          <cell r="AA14490" t="str">
            <v>Measuring and Regulation Station Equipment</v>
          </cell>
        </row>
        <row r="14491">
          <cell r="AA14491" t="str">
            <v>Measuring and Regulation Station Equipment</v>
          </cell>
        </row>
        <row r="14492">
          <cell r="AA14492" t="str">
            <v>Measuring and Regulation Station Equipment</v>
          </cell>
        </row>
        <row r="14493">
          <cell r="AA14493" t="str">
            <v>Measuring and Regulation Station Equipment</v>
          </cell>
        </row>
        <row r="14494">
          <cell r="AA14494" t="str">
            <v>Measuring and Regulation Station Equipment</v>
          </cell>
        </row>
        <row r="14495">
          <cell r="AA14495" t="str">
            <v>Measuring and Regulation Station Equipment</v>
          </cell>
        </row>
        <row r="14496">
          <cell r="AA14496" t="str">
            <v>Measuring and Regulation Station Equipment</v>
          </cell>
        </row>
        <row r="14497">
          <cell r="AA14497" t="str">
            <v>New Revenue Services</v>
          </cell>
        </row>
        <row r="14498">
          <cell r="AA14498" t="str">
            <v>New Revenue Services</v>
          </cell>
        </row>
        <row r="14499">
          <cell r="AA14499" t="str">
            <v>New Revenue Services</v>
          </cell>
        </row>
        <row r="14500">
          <cell r="AA14500" t="str">
            <v>New Revenue Services</v>
          </cell>
        </row>
        <row r="14501">
          <cell r="AA14501" t="str">
            <v>New Revenue Services</v>
          </cell>
        </row>
        <row r="14502">
          <cell r="AA14502" t="str">
            <v>New Revenue Services</v>
          </cell>
        </row>
        <row r="14503">
          <cell r="AA14503" t="str">
            <v>New Revenue Services</v>
          </cell>
        </row>
        <row r="14504">
          <cell r="AA14504" t="str">
            <v>New Revenue Services</v>
          </cell>
        </row>
        <row r="14505">
          <cell r="AA14505" t="str">
            <v>New Revenue Services</v>
          </cell>
        </row>
        <row r="14506">
          <cell r="AA14506" t="str">
            <v>New Revenue Mains</v>
          </cell>
        </row>
        <row r="14507">
          <cell r="AA14507" t="str">
            <v>New Revenue Mains</v>
          </cell>
        </row>
        <row r="14508">
          <cell r="AA14508" t="str">
            <v>New Revenue Mains</v>
          </cell>
        </row>
        <row r="14509">
          <cell r="AA14509" t="str">
            <v>New Revenue Mains</v>
          </cell>
        </row>
        <row r="14510">
          <cell r="AA14510" t="str">
            <v>New Revenue Mains</v>
          </cell>
        </row>
        <row r="14511">
          <cell r="AA14511" t="str">
            <v>New Revenue Mains</v>
          </cell>
        </row>
        <row r="14512">
          <cell r="AA14512" t="str">
            <v>New Revenue Mains</v>
          </cell>
        </row>
        <row r="14513">
          <cell r="AA14513" t="str">
            <v>New Revenue Mains</v>
          </cell>
        </row>
        <row r="14514">
          <cell r="AA14514" t="str">
            <v>New Revenue Mains</v>
          </cell>
        </row>
        <row r="14515">
          <cell r="AA14515" t="str">
            <v>New Revenue Mains</v>
          </cell>
        </row>
        <row r="14516">
          <cell r="AA14516" t="str">
            <v>New Revenue Mains</v>
          </cell>
        </row>
        <row r="14517">
          <cell r="AA14517" t="str">
            <v>New Revenue Mains</v>
          </cell>
        </row>
        <row r="14518">
          <cell r="AA14518" t="str">
            <v>New Revenue Mains</v>
          </cell>
        </row>
        <row r="14519">
          <cell r="AA14519" t="str">
            <v>New Revenue Mains</v>
          </cell>
        </row>
        <row r="14520">
          <cell r="AA14520" t="str">
            <v>New Revenue Mains</v>
          </cell>
        </row>
        <row r="14521">
          <cell r="AA14521" t="str">
            <v>New Revenue Mains</v>
          </cell>
        </row>
        <row r="14522">
          <cell r="AA14522" t="str">
            <v>New Revenue Mains</v>
          </cell>
        </row>
        <row r="14523">
          <cell r="AA14523" t="str">
            <v>Tools and Shop Equipment</v>
          </cell>
        </row>
        <row r="14524">
          <cell r="AA14524" t="str">
            <v>Tools and Shop Equipment</v>
          </cell>
        </row>
        <row r="14525">
          <cell r="AA14525" t="str">
            <v>Cathodic Protection</v>
          </cell>
        </row>
        <row r="14526">
          <cell r="AA14526" t="str">
            <v>Cathodic Protection</v>
          </cell>
        </row>
        <row r="14527">
          <cell r="AA14527" t="str">
            <v>Cathodic Protection</v>
          </cell>
        </row>
        <row r="14528">
          <cell r="AA14528" t="str">
            <v>Cathodic Protection</v>
          </cell>
        </row>
        <row r="14529">
          <cell r="AA14529" t="str">
            <v>Cathodic Protection</v>
          </cell>
        </row>
        <row r="14530">
          <cell r="AA14530" t="str">
            <v>Cathodic Protection</v>
          </cell>
        </row>
        <row r="14531">
          <cell r="AA14531" t="str">
            <v>Cathodic Protection</v>
          </cell>
        </row>
        <row r="14532">
          <cell r="AA14532" t="str">
            <v>Cast Iron/Bare Steel Main Repl.</v>
          </cell>
        </row>
        <row r="14533">
          <cell r="AA14533" t="str">
            <v>Cast Iron/Bare Steel Main Repl.</v>
          </cell>
        </row>
        <row r="14534">
          <cell r="AA14534" t="str">
            <v>Cast Iron/Bare Steel Main Repl.</v>
          </cell>
        </row>
        <row r="14535">
          <cell r="AA14535" t="str">
            <v>Cast Iron/Bare Steel Main Repl.</v>
          </cell>
        </row>
        <row r="14536">
          <cell r="AA14536" t="str">
            <v>Cast Iron/Bare Steel Main Repl.</v>
          </cell>
        </row>
        <row r="14537">
          <cell r="AA14537" t="str">
            <v>Cast Iron/Bare Steel Main Repl.</v>
          </cell>
        </row>
        <row r="14538">
          <cell r="AA14538" t="str">
            <v>Cast Iron/Bare Steel Main Repl.</v>
          </cell>
        </row>
        <row r="14539">
          <cell r="AA14539" t="str">
            <v>Misc. Non-Revenue Producing</v>
          </cell>
        </row>
        <row r="14540">
          <cell r="AA14540" t="str">
            <v>Misc. Non-Revenue Producing</v>
          </cell>
        </row>
        <row r="14541">
          <cell r="AA14541" t="str">
            <v>Misc. Non-Revenue Producing</v>
          </cell>
        </row>
        <row r="14542">
          <cell r="AA14542" t="str">
            <v>Misc. Non-Revenue Producing</v>
          </cell>
        </row>
        <row r="14543">
          <cell r="AA14543" t="str">
            <v>Misc. Non-Revenue Producing</v>
          </cell>
        </row>
        <row r="14544">
          <cell r="AA14544" t="str">
            <v>Misc. Non-Revenue Producing</v>
          </cell>
        </row>
        <row r="14545">
          <cell r="AA14545" t="str">
            <v>Misc. Non-Revenue Producing</v>
          </cell>
        </row>
        <row r="14546">
          <cell r="AA14546" t="str">
            <v>Misc. Non-Revenue Producing</v>
          </cell>
        </row>
        <row r="14547">
          <cell r="AA14547" t="str">
            <v>Distribution System Improvements</v>
          </cell>
        </row>
        <row r="14548">
          <cell r="AA14548" t="str">
            <v>Distribution System Improvements</v>
          </cell>
        </row>
        <row r="14549">
          <cell r="AA14549" t="str">
            <v>Distribution System Improvements</v>
          </cell>
        </row>
        <row r="14550">
          <cell r="AA14550" t="str">
            <v>Distribution System Improvements</v>
          </cell>
        </row>
        <row r="14551">
          <cell r="AA14551" t="str">
            <v>Distribution System Improvements</v>
          </cell>
        </row>
        <row r="14552">
          <cell r="AA14552" t="str">
            <v>Distribution System Improvements</v>
          </cell>
        </row>
        <row r="14553">
          <cell r="AA14553" t="str">
            <v>Distribution System Improvements</v>
          </cell>
        </row>
        <row r="14554">
          <cell r="AA14554" t="str">
            <v>Distribution System Improvements</v>
          </cell>
        </row>
        <row r="14555">
          <cell r="AA14555" t="str">
            <v>Distribution System Improvements</v>
          </cell>
        </row>
        <row r="14556">
          <cell r="AA14556" t="str">
            <v>Distribution System Improvements</v>
          </cell>
        </row>
        <row r="14557">
          <cell r="AA14557" t="str">
            <v>Distribution System Improvements</v>
          </cell>
        </row>
        <row r="14558">
          <cell r="AA14558" t="str">
            <v>Distribution System Improvements</v>
          </cell>
        </row>
        <row r="14559">
          <cell r="AA14559" t="str">
            <v>Distribution System Improvements</v>
          </cell>
        </row>
        <row r="14560">
          <cell r="AA14560" t="str">
            <v>Distribution System Improvements</v>
          </cell>
        </row>
        <row r="14561">
          <cell r="AA14561" t="str">
            <v>Distribution System Improvements</v>
          </cell>
        </row>
        <row r="14562">
          <cell r="AA14562" t="str">
            <v>Distribution System Improvements</v>
          </cell>
        </row>
        <row r="14563">
          <cell r="AA14563" t="str">
            <v>Distribution System Improvements</v>
          </cell>
        </row>
        <row r="14564">
          <cell r="AA14564" t="str">
            <v>Distribution System Improvements</v>
          </cell>
        </row>
        <row r="14565">
          <cell r="AA14565" t="str">
            <v>Distribution System Improvements</v>
          </cell>
        </row>
        <row r="14566">
          <cell r="AA14566" t="str">
            <v>Distribution System Improvements</v>
          </cell>
        </row>
        <row r="14567">
          <cell r="AA14567" t="str">
            <v>Distribution System Improvements</v>
          </cell>
        </row>
        <row r="14568">
          <cell r="AA14568" t="str">
            <v>Municipal Improvements</v>
          </cell>
        </row>
        <row r="14569">
          <cell r="AA14569" t="str">
            <v>Municipal Improvements</v>
          </cell>
        </row>
        <row r="14570">
          <cell r="AA14570" t="str">
            <v>Municipal Improvements</v>
          </cell>
        </row>
        <row r="14571">
          <cell r="AA14571" t="str">
            <v>Municipal Improvements</v>
          </cell>
        </row>
        <row r="14572">
          <cell r="AA14572" t="str">
            <v>Municipal Improvements</v>
          </cell>
        </row>
        <row r="14573">
          <cell r="AA14573" t="str">
            <v>Municipal Improvements</v>
          </cell>
        </row>
        <row r="14574">
          <cell r="AA14574" t="str">
            <v>Municipal Improvements</v>
          </cell>
        </row>
        <row r="14575">
          <cell r="AA14575" t="str">
            <v>Municipal Improvements</v>
          </cell>
        </row>
        <row r="14576">
          <cell r="AA14576" t="str">
            <v>Municipal Improvements</v>
          </cell>
        </row>
        <row r="14577">
          <cell r="AA14577" t="str">
            <v>Municipal Improvements</v>
          </cell>
        </row>
        <row r="14578">
          <cell r="AA14578" t="str">
            <v>Municipal Improvements</v>
          </cell>
        </row>
        <row r="14579">
          <cell r="AA14579" t="str">
            <v>Municipal Improvements</v>
          </cell>
        </row>
        <row r="14580">
          <cell r="AA14580" t="str">
            <v>Municipal Improvements</v>
          </cell>
        </row>
        <row r="14581">
          <cell r="AA14581" t="str">
            <v>Municipal Improvements</v>
          </cell>
        </row>
        <row r="14582">
          <cell r="AA14582" t="str">
            <v>Municipal Improvements</v>
          </cell>
        </row>
        <row r="14583">
          <cell r="AA14583" t="str">
            <v>Municipal Improvements</v>
          </cell>
        </row>
        <row r="14584">
          <cell r="AA14584" t="str">
            <v>Municipal Improvements</v>
          </cell>
        </row>
        <row r="14585">
          <cell r="AA14585" t="str">
            <v>Municipal Improvements</v>
          </cell>
        </row>
        <row r="14586">
          <cell r="AA14586" t="str">
            <v>Municipal Improvements</v>
          </cell>
        </row>
        <row r="14587">
          <cell r="AA14587" t="str">
            <v>Municipal Improvements</v>
          </cell>
        </row>
        <row r="14588">
          <cell r="AA14588" t="str">
            <v>Municipal Improvements</v>
          </cell>
        </row>
        <row r="14589">
          <cell r="AA14589" t="str">
            <v>Municipal Improvements</v>
          </cell>
        </row>
        <row r="14590">
          <cell r="AA14590" t="str">
            <v>Municipal Improvements</v>
          </cell>
        </row>
        <row r="14591">
          <cell r="AA14591" t="str">
            <v>Municipal Improvements</v>
          </cell>
        </row>
        <row r="14592">
          <cell r="AA14592" t="str">
            <v>Municipal Improvements</v>
          </cell>
        </row>
        <row r="14593">
          <cell r="AA14593" t="str">
            <v>Municipal Improvements</v>
          </cell>
        </row>
        <row r="14594">
          <cell r="AA14594" t="str">
            <v>Municipal Improvements</v>
          </cell>
        </row>
        <row r="14595">
          <cell r="AA14595" t="str">
            <v>Service Line Replacements</v>
          </cell>
        </row>
        <row r="14596">
          <cell r="AA14596" t="str">
            <v>Service Line Replacements</v>
          </cell>
        </row>
        <row r="14597">
          <cell r="AA14597" t="str">
            <v>Service Line Replacements</v>
          </cell>
        </row>
        <row r="14598">
          <cell r="AA14598" t="str">
            <v>Service Line Replacements</v>
          </cell>
        </row>
        <row r="14599">
          <cell r="AA14599" t="str">
            <v>Service Line Replacements</v>
          </cell>
        </row>
        <row r="14600">
          <cell r="AA14600" t="str">
            <v>Service Line Replacements</v>
          </cell>
        </row>
        <row r="14601">
          <cell r="AA14601" t="str">
            <v>Service Line Replacements</v>
          </cell>
        </row>
        <row r="14602">
          <cell r="AA14602" t="str">
            <v>Service Line Replacements</v>
          </cell>
        </row>
        <row r="14603">
          <cell r="AA14603" t="str">
            <v>Service Line Replacements</v>
          </cell>
        </row>
        <row r="14604">
          <cell r="AA14604" t="str">
            <v>Service Line Replacements</v>
          </cell>
        </row>
        <row r="14605">
          <cell r="AA14605" t="str">
            <v>Service Line Replacements</v>
          </cell>
        </row>
        <row r="14606">
          <cell r="AA14606" t="str">
            <v>Service Line Replacements</v>
          </cell>
        </row>
        <row r="14607">
          <cell r="AA14607" t="str">
            <v>Service Line Replacements</v>
          </cell>
        </row>
        <row r="14608">
          <cell r="AA14608" t="str">
            <v>Service Line Replacements</v>
          </cell>
        </row>
        <row r="14609">
          <cell r="AA14609" t="str">
            <v>Service Line Replacements</v>
          </cell>
        </row>
        <row r="14610">
          <cell r="AA14610" t="str">
            <v>Service Line Replacements</v>
          </cell>
        </row>
        <row r="14611">
          <cell r="AA14611" t="str">
            <v>CNG Fueling Stations</v>
          </cell>
        </row>
        <row r="14612">
          <cell r="AA14612" t="str">
            <v>CNG Fueling Stations</v>
          </cell>
        </row>
        <row r="14613">
          <cell r="AA14613" t="str">
            <v>CNG Fueling Stations</v>
          </cell>
        </row>
        <row r="14614">
          <cell r="AA14614" t="str">
            <v>Meter/Reg Install - Res</v>
          </cell>
        </row>
        <row r="14615">
          <cell r="AA14615" t="str">
            <v>Meter/Reg Install - Res</v>
          </cell>
        </row>
        <row r="14616">
          <cell r="AA14616" t="str">
            <v>Meter/Reg Install - Res</v>
          </cell>
        </row>
        <row r="14617">
          <cell r="AA14617" t="str">
            <v>Meter/Reg Install - Res</v>
          </cell>
        </row>
        <row r="14618">
          <cell r="AA14618" t="str">
            <v>Meter/Reg Install - Res</v>
          </cell>
        </row>
        <row r="14619">
          <cell r="AA14619" t="str">
            <v>Meter/Reg Install - Res</v>
          </cell>
        </row>
        <row r="14620">
          <cell r="AA14620" t="str">
            <v>Meter/Reg Install - Res</v>
          </cell>
        </row>
        <row r="14621">
          <cell r="AA14621" t="str">
            <v>Meter/Reg Install - Res</v>
          </cell>
        </row>
        <row r="14622">
          <cell r="AA14622" t="str">
            <v>Meter/Reg Install - Res</v>
          </cell>
        </row>
        <row r="14623">
          <cell r="AA14623" t="str">
            <v>Meter/Reg Install - Res</v>
          </cell>
        </row>
        <row r="14624">
          <cell r="AA14624" t="str">
            <v>Meter/Reg Install - Res</v>
          </cell>
        </row>
        <row r="14625">
          <cell r="AA14625" t="str">
            <v>Meter/Reg Install - Res</v>
          </cell>
        </row>
        <row r="14626">
          <cell r="AA14626" t="str">
            <v>Meter/Reg Install - Res</v>
          </cell>
        </row>
        <row r="14627">
          <cell r="AA14627" t="str">
            <v>Meter/Reg Install - Res</v>
          </cell>
        </row>
        <row r="14628">
          <cell r="AA14628" t="str">
            <v>Meter/Reg Install - Res</v>
          </cell>
        </row>
        <row r="14629">
          <cell r="AA14629" t="str">
            <v>Meter/Reg Install - Res</v>
          </cell>
        </row>
        <row r="14630">
          <cell r="AA14630" t="str">
            <v>Meter/Reg Install - Res</v>
          </cell>
        </row>
        <row r="14631">
          <cell r="AA14631" t="str">
            <v>Meter/Reg Install - Res</v>
          </cell>
        </row>
        <row r="14632">
          <cell r="AA14632" t="str">
            <v>Meter/Reg Install - Res</v>
          </cell>
        </row>
        <row r="14633">
          <cell r="AA14633" t="str">
            <v>Meter/Reg Install - Res</v>
          </cell>
        </row>
        <row r="14634">
          <cell r="AA14634" t="str">
            <v>Meter/Reg Install - Res</v>
          </cell>
        </row>
        <row r="14635">
          <cell r="AA14635" t="str">
            <v>Meter/Reg Install - Res</v>
          </cell>
        </row>
        <row r="14636">
          <cell r="AA14636" t="str">
            <v>Meter/Reg Install - Res</v>
          </cell>
        </row>
        <row r="14637">
          <cell r="AA14637" t="str">
            <v>Meter/Reg Install - Res</v>
          </cell>
        </row>
        <row r="14638">
          <cell r="AA14638" t="str">
            <v>Meter/Reg Install - Res</v>
          </cell>
        </row>
        <row r="14639">
          <cell r="AA14639" t="str">
            <v>Meter/Reg Install - Res</v>
          </cell>
        </row>
        <row r="14640">
          <cell r="AA14640" t="str">
            <v>Meter/Reg Install - Res</v>
          </cell>
        </row>
        <row r="14641">
          <cell r="AA14641" t="str">
            <v>Meter/Reg Install - Res</v>
          </cell>
        </row>
        <row r="14642">
          <cell r="AA14642" t="str">
            <v>Meter/Reg Install - Res</v>
          </cell>
        </row>
        <row r="14643">
          <cell r="AA14643" t="str">
            <v>Meter/Reg Install - Res</v>
          </cell>
        </row>
        <row r="14644">
          <cell r="AA14644" t="str">
            <v>Meter/Reg Install - Res</v>
          </cell>
        </row>
        <row r="14645">
          <cell r="AA14645" t="str">
            <v>Meter/Reg Install - Res</v>
          </cell>
        </row>
        <row r="14646">
          <cell r="AA14646" t="str">
            <v>Regulators</v>
          </cell>
        </row>
        <row r="14647">
          <cell r="AA14647" t="str">
            <v>Regulators</v>
          </cell>
        </row>
        <row r="14648">
          <cell r="AA14648" t="str">
            <v>Regulators</v>
          </cell>
        </row>
        <row r="14649">
          <cell r="AA14649" t="str">
            <v>Main Replacements</v>
          </cell>
        </row>
        <row r="14650">
          <cell r="AA14650" t="str">
            <v>Main Replacements</v>
          </cell>
        </row>
        <row r="14651">
          <cell r="AA14651" t="str">
            <v>Main Replacements</v>
          </cell>
        </row>
        <row r="14652">
          <cell r="AA14652" t="str">
            <v>Main Replacements</v>
          </cell>
        </row>
        <row r="14653">
          <cell r="AA14653" t="str">
            <v>Main Replacements</v>
          </cell>
        </row>
        <row r="14654">
          <cell r="AA14654" t="str">
            <v>Main Replacements</v>
          </cell>
        </row>
        <row r="14655">
          <cell r="AA14655" t="str">
            <v>Main Replacements</v>
          </cell>
        </row>
        <row r="14656">
          <cell r="AA14656" t="str">
            <v>Main Replacements</v>
          </cell>
        </row>
        <row r="14657">
          <cell r="AA14657" t="str">
            <v>Main Replacements</v>
          </cell>
        </row>
        <row r="14658">
          <cell r="AA14658" t="str">
            <v>Main Replacements</v>
          </cell>
        </row>
        <row r="14659">
          <cell r="AA14659" t="str">
            <v>Main Replacements</v>
          </cell>
        </row>
        <row r="14660">
          <cell r="AA14660" t="str">
            <v>Main Replacements</v>
          </cell>
        </row>
        <row r="14661">
          <cell r="AA14661" t="str">
            <v>Main Replacements</v>
          </cell>
        </row>
        <row r="14662">
          <cell r="AA14662" t="str">
            <v>Main Replacements</v>
          </cell>
        </row>
        <row r="14663">
          <cell r="AA14663" t="str">
            <v>Main Replacements</v>
          </cell>
        </row>
        <row r="14664">
          <cell r="AA14664" t="str">
            <v>Main Replacements</v>
          </cell>
        </row>
        <row r="14665">
          <cell r="AA14665" t="str">
            <v>Main Replacements</v>
          </cell>
        </row>
        <row r="14666">
          <cell r="AA14666" t="str">
            <v>Main Replacements</v>
          </cell>
        </row>
        <row r="14667">
          <cell r="AA14667" t="str">
            <v>Main Replacements</v>
          </cell>
        </row>
        <row r="14668">
          <cell r="AA14668" t="str">
            <v>Main Replacements</v>
          </cell>
        </row>
        <row r="14669">
          <cell r="AA14669" t="str">
            <v>Main Replacements</v>
          </cell>
        </row>
        <row r="14670">
          <cell r="AA14670" t="str">
            <v>Main Replacements</v>
          </cell>
        </row>
        <row r="14671">
          <cell r="AA14671" t="str">
            <v>Main Replacements</v>
          </cell>
        </row>
        <row r="14672">
          <cell r="AA14672" t="str">
            <v>Main Replacements</v>
          </cell>
        </row>
        <row r="14673">
          <cell r="AA14673" t="str">
            <v>Main Replacements</v>
          </cell>
        </row>
        <row r="14674">
          <cell r="AA14674" t="str">
            <v>Main Replacements</v>
          </cell>
        </row>
        <row r="14675">
          <cell r="AA14675" t="str">
            <v>Main Replacements</v>
          </cell>
        </row>
        <row r="14676">
          <cell r="AA14676" t="str">
            <v>Main Replacements</v>
          </cell>
        </row>
        <row r="14677">
          <cell r="AA14677" t="str">
            <v>Main Replacements</v>
          </cell>
        </row>
        <row r="14678">
          <cell r="AA14678" t="str">
            <v>Main Replacements</v>
          </cell>
        </row>
        <row r="14679">
          <cell r="AA14679" t="str">
            <v>Main Replacements</v>
          </cell>
        </row>
        <row r="14680">
          <cell r="AA14680" t="str">
            <v>Main Replacements</v>
          </cell>
        </row>
        <row r="14681">
          <cell r="AA14681" t="str">
            <v>Main Replacements</v>
          </cell>
        </row>
        <row r="14682">
          <cell r="AA14682" t="str">
            <v>Main Replacements</v>
          </cell>
        </row>
        <row r="14683">
          <cell r="AA14683" t="str">
            <v>Main Replacements</v>
          </cell>
        </row>
        <row r="14684">
          <cell r="AA14684" t="str">
            <v>Main Replacements</v>
          </cell>
        </row>
        <row r="14685">
          <cell r="AA14685" t="str">
            <v>Main Replacements</v>
          </cell>
        </row>
        <row r="14686">
          <cell r="AA14686" t="str">
            <v>Main Replacements</v>
          </cell>
        </row>
        <row r="14687">
          <cell r="AA14687" t="str">
            <v>Main Replacements</v>
          </cell>
        </row>
        <row r="14688">
          <cell r="AA14688" t="str">
            <v>Main Replacements</v>
          </cell>
        </row>
        <row r="14689">
          <cell r="AA14689" t="str">
            <v>Main Replacements</v>
          </cell>
        </row>
        <row r="14690">
          <cell r="AA14690" t="str">
            <v>Main Replacements</v>
          </cell>
        </row>
        <row r="14691">
          <cell r="AA14691" t="str">
            <v>Main Replacements</v>
          </cell>
        </row>
        <row r="14692">
          <cell r="AA14692" t="str">
            <v>Main Replacements</v>
          </cell>
        </row>
        <row r="14693">
          <cell r="AA14693" t="str">
            <v>Main Replacements</v>
          </cell>
        </row>
        <row r="14694">
          <cell r="AA14694" t="str">
            <v>Main Replacements</v>
          </cell>
        </row>
        <row r="14695">
          <cell r="AA14695" t="str">
            <v>Main Replacements</v>
          </cell>
        </row>
        <row r="14696">
          <cell r="AA14696" t="str">
            <v>Communication Equipment</v>
          </cell>
        </row>
        <row r="14697">
          <cell r="AA14697" t="str">
            <v>Communication Equipment</v>
          </cell>
        </row>
        <row r="14698">
          <cell r="AA14698" t="str">
            <v>Communication Equipment</v>
          </cell>
        </row>
        <row r="14699">
          <cell r="AA14699" t="str">
            <v>Communication Equipment</v>
          </cell>
        </row>
        <row r="14700">
          <cell r="AA14700" t="str">
            <v>Communication Equipment</v>
          </cell>
        </row>
        <row r="14701">
          <cell r="AA14701" t="str">
            <v>Communication Equipment</v>
          </cell>
        </row>
        <row r="14702">
          <cell r="AA14702" t="str">
            <v>Communication Equipment</v>
          </cell>
        </row>
        <row r="14703">
          <cell r="AA14703" t="str">
            <v>Communication Equipment</v>
          </cell>
        </row>
        <row r="14704">
          <cell r="AA14704" t="str">
            <v>Improvements to Property</v>
          </cell>
        </row>
        <row r="14705">
          <cell r="AA14705" t="str">
            <v>Improvements to Property</v>
          </cell>
        </row>
        <row r="14706">
          <cell r="AA14706" t="str">
            <v>Improvements to Property</v>
          </cell>
        </row>
        <row r="14707">
          <cell r="AA14707" t="str">
            <v>Improvements to Property</v>
          </cell>
        </row>
        <row r="14708">
          <cell r="AA14708" t="str">
            <v>Improvements to Property</v>
          </cell>
        </row>
        <row r="14709">
          <cell r="AA14709" t="str">
            <v>Improvements to Property</v>
          </cell>
        </row>
        <row r="14710">
          <cell r="AA14710" t="str">
            <v>Improvements to Property</v>
          </cell>
        </row>
        <row r="14711">
          <cell r="AA14711" t="str">
            <v>Office Equipment</v>
          </cell>
        </row>
        <row r="14712">
          <cell r="AA14712" t="str">
            <v>Office Equipment</v>
          </cell>
        </row>
        <row r="14713">
          <cell r="AA14713" t="str">
            <v>Office Equipment</v>
          </cell>
        </row>
        <row r="14714">
          <cell r="AA14714" t="str">
            <v>Office Equipment</v>
          </cell>
        </row>
        <row r="14715">
          <cell r="AA14715" t="str">
            <v>Office Equipment</v>
          </cell>
        </row>
        <row r="14716">
          <cell r="AA14716" t="str">
            <v>Power Operated Equipment</v>
          </cell>
        </row>
        <row r="14717">
          <cell r="AA14717" t="str">
            <v>Power Operated Equipment</v>
          </cell>
        </row>
        <row r="14718">
          <cell r="AA14718" t="str">
            <v>Testing and Measuring Equipment</v>
          </cell>
        </row>
        <row r="14719">
          <cell r="AA14719" t="str">
            <v>Testing and Measuring Equipment</v>
          </cell>
        </row>
        <row r="14720">
          <cell r="AA14720" t="str">
            <v>Testing and Measuring Equipment</v>
          </cell>
        </row>
        <row r="14721">
          <cell r="AA14721" t="str">
            <v>Transportation Vehicles</v>
          </cell>
        </row>
        <row r="14722">
          <cell r="AA14722" t="str">
            <v>Transportation Vehicles</v>
          </cell>
        </row>
        <row r="14723">
          <cell r="AA14723" t="str">
            <v>Transportation Vehicles</v>
          </cell>
        </row>
        <row r="14724">
          <cell r="AA14724" t="str">
            <v>Transportation Vehicles</v>
          </cell>
        </row>
        <row r="14725">
          <cell r="AA14725" t="str">
            <v>Transportation Vehicles</v>
          </cell>
        </row>
        <row r="14726">
          <cell r="AA14726" t="str">
            <v>Transportation Vehicles</v>
          </cell>
        </row>
        <row r="14727">
          <cell r="AA14727" t="str">
            <v>Transportation Vehicles</v>
          </cell>
        </row>
        <row r="14728">
          <cell r="AA14728" t="str">
            <v>Transportation Vehicles</v>
          </cell>
        </row>
        <row r="14729">
          <cell r="AA14729" t="str">
            <v>Transportation Vehicles</v>
          </cell>
        </row>
        <row r="14730">
          <cell r="AA14730" t="str">
            <v>New Revenue Mains</v>
          </cell>
        </row>
        <row r="14731">
          <cell r="AA14731" t="str">
            <v>New Revenue Mains</v>
          </cell>
        </row>
        <row r="14732">
          <cell r="AA14732" t="str">
            <v>New Revenue Mains</v>
          </cell>
        </row>
        <row r="14733">
          <cell r="AA14733" t="str">
            <v>New Revenue Mains</v>
          </cell>
        </row>
        <row r="14734">
          <cell r="AA14734" t="str">
            <v>New Revenue Mains</v>
          </cell>
        </row>
        <row r="14735">
          <cell r="AA14735" t="str">
            <v>New Revenue Mains</v>
          </cell>
        </row>
        <row r="14736">
          <cell r="AA14736" t="str">
            <v>New Revenue Mains</v>
          </cell>
        </row>
        <row r="14737">
          <cell r="AA14737" t="str">
            <v>New Revenue Mains</v>
          </cell>
        </row>
        <row r="14738">
          <cell r="AA14738" t="str">
            <v>New Revenue Mains</v>
          </cell>
        </row>
        <row r="14739">
          <cell r="AA14739" t="str">
            <v>New Revenue Mains</v>
          </cell>
        </row>
        <row r="14740">
          <cell r="AA14740" t="str">
            <v>Regulators</v>
          </cell>
        </row>
        <row r="14741">
          <cell r="AA14741" t="str">
            <v>Regulators</v>
          </cell>
        </row>
        <row r="14742">
          <cell r="AA14742" t="str">
            <v>Regulators</v>
          </cell>
        </row>
        <row r="14743">
          <cell r="AA14743" t="str">
            <v>Regulators</v>
          </cell>
        </row>
        <row r="14744">
          <cell r="AA14744" t="str">
            <v>New Revenue Services</v>
          </cell>
        </row>
        <row r="14745">
          <cell r="AA14745" t="str">
            <v>New Revenue Services</v>
          </cell>
        </row>
        <row r="14746">
          <cell r="AA14746" t="str">
            <v>New Revenue Services</v>
          </cell>
        </row>
        <row r="14747">
          <cell r="AA14747" t="str">
            <v>New Revenue Services</v>
          </cell>
        </row>
        <row r="14748">
          <cell r="AA14748" t="str">
            <v>New Revenue Services</v>
          </cell>
        </row>
        <row r="14749">
          <cell r="AA14749" t="str">
            <v>New Revenue Services</v>
          </cell>
        </row>
        <row r="14750">
          <cell r="AA14750" t="str">
            <v>New Revenue Services</v>
          </cell>
        </row>
        <row r="14751">
          <cell r="AA14751" t="str">
            <v>New Revenue Services</v>
          </cell>
        </row>
        <row r="14752">
          <cell r="AA14752" t="str">
            <v>New Revenue Services</v>
          </cell>
        </row>
        <row r="14753">
          <cell r="AA14753" t="str">
            <v>New Revenue Services</v>
          </cell>
        </row>
        <row r="14754">
          <cell r="AA14754" t="str">
            <v>New Revenue Services</v>
          </cell>
        </row>
        <row r="14755">
          <cell r="AA14755" t="str">
            <v>New Revenue Services</v>
          </cell>
        </row>
        <row r="14756">
          <cell r="AA14756" t="str">
            <v>New Revenue Services</v>
          </cell>
        </row>
        <row r="14757">
          <cell r="AA14757" t="str">
            <v>New Revenue Services</v>
          </cell>
        </row>
        <row r="14758">
          <cell r="AA14758" t="str">
            <v>New Revenue Services</v>
          </cell>
        </row>
        <row r="14759">
          <cell r="AA14759" t="str">
            <v>New Revenue Services</v>
          </cell>
        </row>
        <row r="14760">
          <cell r="AA14760" t="str">
            <v>New Revenue Services</v>
          </cell>
        </row>
        <row r="14761">
          <cell r="AA14761" t="str">
            <v>New Revenue Services</v>
          </cell>
        </row>
        <row r="14762">
          <cell r="AA14762" t="str">
            <v>New Revenue Services</v>
          </cell>
        </row>
        <row r="14763">
          <cell r="AA14763" t="str">
            <v>New Revenue Services</v>
          </cell>
        </row>
        <row r="14764">
          <cell r="AA14764" t="str">
            <v>New Revenue Services</v>
          </cell>
        </row>
        <row r="14765">
          <cell r="AA14765" t="str">
            <v>New Revenue Services</v>
          </cell>
        </row>
        <row r="14766">
          <cell r="AA14766" t="str">
            <v>New Revenue Services</v>
          </cell>
        </row>
        <row r="14767">
          <cell r="AA14767" t="str">
            <v>New Revenue Services</v>
          </cell>
        </row>
        <row r="14768">
          <cell r="AA14768" t="str">
            <v>New Revenue Services</v>
          </cell>
        </row>
        <row r="14769">
          <cell r="AA14769" t="str">
            <v>New Revenue Services</v>
          </cell>
        </row>
        <row r="14770">
          <cell r="AA14770" t="str">
            <v>New Revenue Services</v>
          </cell>
        </row>
        <row r="14771">
          <cell r="AA14771" t="str">
            <v>New Revenue Services</v>
          </cell>
        </row>
        <row r="14772">
          <cell r="AA14772" t="str">
            <v>Tools and Shop Equipment</v>
          </cell>
        </row>
        <row r="14773">
          <cell r="AA14773" t="str">
            <v>Tools and Shop Equipment</v>
          </cell>
        </row>
        <row r="14774">
          <cell r="AA14774" t="str">
            <v>Tools and Shop Equipment</v>
          </cell>
        </row>
        <row r="14775">
          <cell r="AA14775" t="str">
            <v>Tools and Shop Equipment</v>
          </cell>
        </row>
        <row r="14776">
          <cell r="AA14776" t="str">
            <v>Tools and Shop Equipment</v>
          </cell>
        </row>
        <row r="14777">
          <cell r="AA14777" t="str">
            <v>Tools and Shop Equipment</v>
          </cell>
        </row>
        <row r="14778">
          <cell r="AA14778" t="str">
            <v>Tools and Shop Equipment</v>
          </cell>
        </row>
        <row r="14779">
          <cell r="AA14779" t="str">
            <v>Tools and Shop Equipment</v>
          </cell>
        </row>
        <row r="14780">
          <cell r="AA14780" t="str">
            <v>Tools and Shop Equipment</v>
          </cell>
        </row>
        <row r="14781">
          <cell r="AA14781" t="str">
            <v>Tools and Shop Equipment</v>
          </cell>
        </row>
        <row r="14782">
          <cell r="AA14782" t="str">
            <v>Cast Iron/Bare Steel Main Repl.</v>
          </cell>
        </row>
        <row r="14783">
          <cell r="AA14783" t="str">
            <v>Cast Iron/Bare Steel Main Repl.</v>
          </cell>
        </row>
        <row r="14784">
          <cell r="AA14784" t="str">
            <v>Cast Iron/Bare Steel Main Repl.</v>
          </cell>
        </row>
        <row r="14785">
          <cell r="AA14785" t="str">
            <v>Cast Iron/Bare Steel Main Repl.</v>
          </cell>
        </row>
        <row r="14786">
          <cell r="AA14786" t="str">
            <v>Cast Iron/Bare Steel Main Repl.</v>
          </cell>
        </row>
        <row r="14787">
          <cell r="AA14787" t="str">
            <v>Cast Iron/Bare Steel Main Repl.</v>
          </cell>
        </row>
        <row r="14788">
          <cell r="AA14788" t="str">
            <v>Cast Iron/Bare Steel Main Repl.</v>
          </cell>
        </row>
        <row r="14789">
          <cell r="AA14789" t="str">
            <v>Cast Iron/Bare Steel Main Repl.</v>
          </cell>
        </row>
        <row r="14790">
          <cell r="AA14790" t="str">
            <v>Cast Iron/Bare Steel Main Repl.</v>
          </cell>
        </row>
        <row r="14791">
          <cell r="AA14791" t="str">
            <v>Cast Iron/Bare Steel Main Repl.</v>
          </cell>
        </row>
        <row r="14792">
          <cell r="AA14792" t="str">
            <v>Cast Iron/Bare Steel Main Repl.</v>
          </cell>
        </row>
        <row r="14793">
          <cell r="AA14793" t="str">
            <v>Cast Iron/Bare Steel Main Repl.</v>
          </cell>
        </row>
        <row r="14794">
          <cell r="AA14794" t="str">
            <v>Cast Iron/Bare Steel Main Repl.</v>
          </cell>
        </row>
        <row r="14795">
          <cell r="AA14795" t="str">
            <v>Cast Iron/Bare Steel Main Repl.</v>
          </cell>
        </row>
        <row r="14796">
          <cell r="AA14796" t="str">
            <v>Cast Iron/Bare Steel Main Repl.</v>
          </cell>
        </row>
        <row r="14797">
          <cell r="AA14797" t="str">
            <v>Cast Iron/Bare Steel Main Repl.</v>
          </cell>
        </row>
        <row r="14798">
          <cell r="AA14798" t="str">
            <v>Cast Iron/Bare Steel Main Repl.</v>
          </cell>
        </row>
        <row r="14799">
          <cell r="AA14799" t="str">
            <v>Cast Iron/Bare Steel Main Repl.</v>
          </cell>
        </row>
        <row r="14800">
          <cell r="AA14800" t="str">
            <v>Cast Iron/Bare Steel Main Repl.</v>
          </cell>
        </row>
        <row r="14801">
          <cell r="AA14801" t="str">
            <v>Misc. Non-Revenue Producing</v>
          </cell>
        </row>
        <row r="14802">
          <cell r="AA14802" t="str">
            <v>Misc. Non-Revenue Producing</v>
          </cell>
        </row>
        <row r="14803">
          <cell r="AA14803" t="str">
            <v>Misc. Non-Revenue Producing</v>
          </cell>
        </row>
        <row r="14804">
          <cell r="AA14804" t="str">
            <v>Misc. Non-Revenue Producing</v>
          </cell>
        </row>
        <row r="14805">
          <cell r="AA14805" t="str">
            <v>Misc. Non-Revenue Producing</v>
          </cell>
        </row>
        <row r="14806">
          <cell r="AA14806" t="str">
            <v>Misc. Non-Revenue Producing</v>
          </cell>
        </row>
        <row r="14807">
          <cell r="AA14807" t="str">
            <v>Misc. Non-Revenue Producing</v>
          </cell>
        </row>
        <row r="14808">
          <cell r="AA14808" t="str">
            <v>Misc. Non-Revenue Producing</v>
          </cell>
        </row>
        <row r="14809">
          <cell r="AA14809" t="str">
            <v>Misc. Non-Revenue Producing</v>
          </cell>
        </row>
        <row r="14810">
          <cell r="AA14810" t="str">
            <v>Misc. Non-Revenue Producing</v>
          </cell>
        </row>
        <row r="14811">
          <cell r="AA14811" t="str">
            <v>Misc. Non-Revenue Producing</v>
          </cell>
        </row>
        <row r="14812">
          <cell r="AA14812" t="str">
            <v>Misc. Non-Revenue Producing</v>
          </cell>
        </row>
        <row r="14813">
          <cell r="AA14813" t="str">
            <v>Misc. Non-Revenue Producing</v>
          </cell>
        </row>
        <row r="14814">
          <cell r="AA14814" t="str">
            <v>Misc. Non-Revenue Producing</v>
          </cell>
        </row>
        <row r="14815">
          <cell r="AA14815" t="str">
            <v>Misc. Non-Revenue Producing</v>
          </cell>
        </row>
        <row r="14816">
          <cell r="AA14816" t="str">
            <v>Misc. Non-Revenue Producing</v>
          </cell>
        </row>
        <row r="14817">
          <cell r="AA14817" t="str">
            <v>Misc. Non-Revenue Producing</v>
          </cell>
        </row>
        <row r="14818">
          <cell r="AA14818" t="str">
            <v>Misc. Non-Revenue Producing</v>
          </cell>
        </row>
        <row r="14819">
          <cell r="AA14819" t="str">
            <v>Misc. Non-Revenue Producing</v>
          </cell>
        </row>
        <row r="14820">
          <cell r="AA14820" t="str">
            <v>Misc. Non-Revenue Producing</v>
          </cell>
        </row>
        <row r="14821">
          <cell r="AA14821" t="str">
            <v>Misc. Non-Revenue Producing</v>
          </cell>
        </row>
        <row r="14822">
          <cell r="AA14822" t="str">
            <v>Misc. Non-Revenue Producing</v>
          </cell>
        </row>
        <row r="14823">
          <cell r="AA14823" t="str">
            <v>Misc. Non-Revenue Producing</v>
          </cell>
        </row>
        <row r="14824">
          <cell r="AA14824" t="str">
            <v>Misc. Non-Revenue Producing</v>
          </cell>
        </row>
        <row r="14825">
          <cell r="AA14825" t="str">
            <v>Misc. Non-Revenue Producing</v>
          </cell>
        </row>
        <row r="14826">
          <cell r="AA14826" t="str">
            <v>Misc. Non-Revenue Producing</v>
          </cell>
        </row>
        <row r="14827">
          <cell r="AA14827" t="str">
            <v>Misc. Non-Revenue Producing</v>
          </cell>
        </row>
        <row r="14828">
          <cell r="AA14828" t="str">
            <v>Misc. Non-Revenue Producing</v>
          </cell>
        </row>
        <row r="14829">
          <cell r="AA14829" t="str">
            <v>Misc. Non-Revenue Producing</v>
          </cell>
        </row>
        <row r="14830">
          <cell r="AA14830" t="str">
            <v>Misc. Non-Revenue Producing</v>
          </cell>
        </row>
        <row r="14831">
          <cell r="AA14831" t="str">
            <v>Misc. Non-Revenue Producing</v>
          </cell>
        </row>
        <row r="14832">
          <cell r="AA14832" t="str">
            <v>Misc. Non-Revenue Producing</v>
          </cell>
        </row>
        <row r="14833">
          <cell r="AA14833" t="str">
            <v>Misc. Non-Revenue Producing</v>
          </cell>
        </row>
        <row r="14834">
          <cell r="AA14834" t="str">
            <v>Misc. Non-Revenue Producing</v>
          </cell>
        </row>
        <row r="14835">
          <cell r="AA14835" t="str">
            <v>Misc. Non-Revenue Producing</v>
          </cell>
        </row>
        <row r="14836">
          <cell r="AA14836" t="str">
            <v>Misc. Non-Revenue Producing</v>
          </cell>
        </row>
        <row r="14837">
          <cell r="AA14837" t="str">
            <v>Misc. Non-Revenue Producing</v>
          </cell>
        </row>
        <row r="14838">
          <cell r="AA14838" t="str">
            <v>Misc. Non-Revenue Producing</v>
          </cell>
        </row>
        <row r="14839">
          <cell r="AA14839" t="str">
            <v>Misc. Non-Revenue Producing</v>
          </cell>
        </row>
        <row r="14840">
          <cell r="AA14840" t="str">
            <v>Misc. Non-Revenue Producing</v>
          </cell>
        </row>
        <row r="14841">
          <cell r="AA14841" t="str">
            <v>Misc. Non-Revenue Producing</v>
          </cell>
        </row>
        <row r="14842">
          <cell r="AA14842" t="str">
            <v>Misc. Non-Revenue Producing</v>
          </cell>
        </row>
        <row r="14843">
          <cell r="AA14843" t="str">
            <v>Misc. Non-Revenue Producing</v>
          </cell>
        </row>
        <row r="14844">
          <cell r="AA14844" t="str">
            <v>Misc. Non-Revenue Producing</v>
          </cell>
        </row>
        <row r="14845">
          <cell r="AA14845" t="str">
            <v>Misc. Non-Revenue Producing</v>
          </cell>
        </row>
        <row r="14846">
          <cell r="AA14846" t="str">
            <v>Municipal Improvements</v>
          </cell>
        </row>
        <row r="14847">
          <cell r="AA14847" t="str">
            <v>Municipal Improvements</v>
          </cell>
        </row>
        <row r="14848">
          <cell r="AA14848" t="str">
            <v>Municipal Improvements</v>
          </cell>
        </row>
        <row r="14849">
          <cell r="AA14849" t="str">
            <v>Municipal Improvements</v>
          </cell>
        </row>
        <row r="14850">
          <cell r="AA14850" t="str">
            <v>Municipal Improvements</v>
          </cell>
        </row>
        <row r="14851">
          <cell r="AA14851" t="str">
            <v>Municipal Improvements</v>
          </cell>
        </row>
        <row r="14852">
          <cell r="AA14852" t="str">
            <v>Municipal Improvements</v>
          </cell>
        </row>
        <row r="14853">
          <cell r="AA14853" t="str">
            <v>Municipal Improvements</v>
          </cell>
        </row>
        <row r="14854">
          <cell r="AA14854" t="str">
            <v>Municipal Improvements</v>
          </cell>
        </row>
        <row r="14855">
          <cell r="AA14855" t="str">
            <v>Municipal Improvements</v>
          </cell>
        </row>
        <row r="14856">
          <cell r="AA14856" t="str">
            <v>Municipal Improvements</v>
          </cell>
        </row>
        <row r="14857">
          <cell r="AA14857" t="str">
            <v>Municipal Improvements</v>
          </cell>
        </row>
        <row r="14858">
          <cell r="AA14858" t="str">
            <v>Service Line Replacements</v>
          </cell>
        </row>
        <row r="14859">
          <cell r="AA14859" t="str">
            <v>Service Line Replacements</v>
          </cell>
        </row>
        <row r="14860">
          <cell r="AA14860" t="str">
            <v>Service Line Replacements</v>
          </cell>
        </row>
        <row r="14861">
          <cell r="AA14861" t="str">
            <v>Service Line Replacements</v>
          </cell>
        </row>
        <row r="14862">
          <cell r="AA14862" t="str">
            <v>Service Line Replacements</v>
          </cell>
        </row>
        <row r="14863">
          <cell r="AA14863" t="str">
            <v>Service Line Replacements</v>
          </cell>
        </row>
        <row r="14864">
          <cell r="AA14864" t="str">
            <v>Service Line Replacements</v>
          </cell>
        </row>
        <row r="14865">
          <cell r="AA14865" t="str">
            <v>Meter/Reg Install - Res</v>
          </cell>
        </row>
        <row r="14866">
          <cell r="AA14866" t="str">
            <v>Meter/Reg Install - Res</v>
          </cell>
        </row>
        <row r="14867">
          <cell r="AA14867" t="str">
            <v>Meter/Reg Install - Res</v>
          </cell>
        </row>
        <row r="14868">
          <cell r="AA14868" t="str">
            <v>Meter/Reg Install - Res</v>
          </cell>
        </row>
        <row r="14869">
          <cell r="AA14869" t="str">
            <v>Meter/Reg Install - Res</v>
          </cell>
        </row>
        <row r="14870">
          <cell r="AA14870" t="str">
            <v>Meter/Reg Install - Res</v>
          </cell>
        </row>
        <row r="14871">
          <cell r="AA14871" t="str">
            <v>Meter/Reg Install - Res</v>
          </cell>
        </row>
        <row r="14872">
          <cell r="AA14872" t="str">
            <v>Meter/Reg Install - Res</v>
          </cell>
        </row>
        <row r="14873">
          <cell r="AA14873" t="str">
            <v>Meter/Reg Install - Res</v>
          </cell>
        </row>
        <row r="14874">
          <cell r="AA14874" t="str">
            <v>Meter/Reg Install - Res</v>
          </cell>
        </row>
        <row r="14875">
          <cell r="AA14875" t="str">
            <v>Meter/Reg Install - Res</v>
          </cell>
        </row>
        <row r="14876">
          <cell r="AA14876" t="str">
            <v>Meter/Reg Install - Res</v>
          </cell>
        </row>
        <row r="14877">
          <cell r="AA14877" t="str">
            <v>Meter/Reg Install - Res</v>
          </cell>
        </row>
        <row r="14878">
          <cell r="AA14878" t="str">
            <v>Meter/Reg Install - Res</v>
          </cell>
        </row>
        <row r="14879">
          <cell r="AA14879" t="str">
            <v>Meter/Reg Install - Res</v>
          </cell>
        </row>
        <row r="14880">
          <cell r="AA14880" t="str">
            <v>Meter/Reg Install - Res</v>
          </cell>
        </row>
        <row r="14881">
          <cell r="AA14881" t="str">
            <v>Meter/Reg Install - Res</v>
          </cell>
        </row>
        <row r="14882">
          <cell r="AA14882" t="str">
            <v>Meter/Reg Install - Comm</v>
          </cell>
        </row>
        <row r="14883">
          <cell r="AA14883" t="str">
            <v>Meter/Reg Install - Comm</v>
          </cell>
        </row>
        <row r="14884">
          <cell r="AA14884" t="str">
            <v>Meter/Reg Install - Comm</v>
          </cell>
        </row>
        <row r="14885">
          <cell r="AA14885" t="str">
            <v>Meter/Reg Install - Comm</v>
          </cell>
        </row>
        <row r="14886">
          <cell r="AA14886" t="str">
            <v>Meter/Reg Install - Comm</v>
          </cell>
        </row>
        <row r="14887">
          <cell r="AA14887" t="str">
            <v>Meter/Reg Install - Comm</v>
          </cell>
        </row>
        <row r="14888">
          <cell r="AA14888" t="str">
            <v>Meter/Reg Install - Comm</v>
          </cell>
        </row>
        <row r="14889">
          <cell r="AA14889" t="str">
            <v>Regulators</v>
          </cell>
        </row>
        <row r="14890">
          <cell r="AA14890" t="str">
            <v>Regulators</v>
          </cell>
        </row>
        <row r="14891">
          <cell r="AA14891" t="str">
            <v>Regulators</v>
          </cell>
        </row>
        <row r="14892">
          <cell r="AA14892" t="str">
            <v>Regulators</v>
          </cell>
        </row>
        <row r="14893">
          <cell r="AA14893" t="str">
            <v>Regulators</v>
          </cell>
        </row>
        <row r="14894">
          <cell r="AA14894" t="str">
            <v>Regulators</v>
          </cell>
        </row>
        <row r="14895">
          <cell r="AA14895" t="str">
            <v>Regulators</v>
          </cell>
        </row>
        <row r="14896">
          <cell r="AA14896" t="str">
            <v>Main Replacements</v>
          </cell>
        </row>
        <row r="14897">
          <cell r="AA14897" t="str">
            <v>Main Replacements</v>
          </cell>
        </row>
        <row r="14898">
          <cell r="AA14898" t="str">
            <v>Main Replacements</v>
          </cell>
        </row>
        <row r="14899">
          <cell r="AA14899" t="str">
            <v>Main Replacements</v>
          </cell>
        </row>
        <row r="14900">
          <cell r="AA14900" t="str">
            <v>Main Replacements</v>
          </cell>
        </row>
        <row r="14901">
          <cell r="AA14901" t="str">
            <v>Main Replacements</v>
          </cell>
        </row>
        <row r="14902">
          <cell r="AA14902" t="str">
            <v>Main Replacements</v>
          </cell>
        </row>
        <row r="14903">
          <cell r="AA14903" t="str">
            <v>Main Replacements</v>
          </cell>
        </row>
        <row r="14904">
          <cell r="AA14904" t="str">
            <v>Main Replacements</v>
          </cell>
        </row>
        <row r="14905">
          <cell r="AA14905" t="str">
            <v>Improvements to Property</v>
          </cell>
        </row>
        <row r="14906">
          <cell r="AA14906" t="str">
            <v>Improvements to Property</v>
          </cell>
        </row>
        <row r="14907">
          <cell r="AA14907" t="str">
            <v>Improvements to Property</v>
          </cell>
        </row>
        <row r="14908">
          <cell r="AA14908" t="str">
            <v>Improvements to Property</v>
          </cell>
        </row>
        <row r="14909">
          <cell r="AA14909" t="str">
            <v>Improvements to Property</v>
          </cell>
        </row>
        <row r="14910">
          <cell r="AA14910" t="str">
            <v>Improvements to Property</v>
          </cell>
        </row>
        <row r="14911">
          <cell r="AA14911" t="str">
            <v>Improvements to Property</v>
          </cell>
        </row>
        <row r="14912">
          <cell r="AA14912" t="str">
            <v>Improvements to Property</v>
          </cell>
        </row>
        <row r="14913">
          <cell r="AA14913" t="str">
            <v>Office Equipment</v>
          </cell>
        </row>
        <row r="14914">
          <cell r="AA14914" t="str">
            <v>Office Equipment</v>
          </cell>
        </row>
        <row r="14915">
          <cell r="AA14915" t="str">
            <v>Office Equipment</v>
          </cell>
        </row>
        <row r="14916">
          <cell r="AA14916" t="str">
            <v>Office Equipment</v>
          </cell>
        </row>
        <row r="14917">
          <cell r="AA14917" t="str">
            <v>Office Equipment</v>
          </cell>
        </row>
        <row r="14918">
          <cell r="AA14918" t="str">
            <v>Office Equipment</v>
          </cell>
        </row>
        <row r="14919">
          <cell r="AA14919" t="str">
            <v>Office Equipment</v>
          </cell>
        </row>
        <row r="14920">
          <cell r="AA14920" t="str">
            <v>Office Equipment</v>
          </cell>
        </row>
        <row r="14921">
          <cell r="AA14921" t="str">
            <v>Office Equipment</v>
          </cell>
        </row>
        <row r="14922">
          <cell r="AA14922" t="str">
            <v>Office Equipment</v>
          </cell>
        </row>
        <row r="14923">
          <cell r="AA14923" t="str">
            <v>Office Equipment</v>
          </cell>
        </row>
        <row r="14924">
          <cell r="AA14924" t="str">
            <v>Office Equipment</v>
          </cell>
        </row>
        <row r="14925">
          <cell r="AA14925" t="str">
            <v>Office Equipment</v>
          </cell>
        </row>
        <row r="14926">
          <cell r="AA14926" t="str">
            <v>Office Equipment</v>
          </cell>
        </row>
        <row r="14927">
          <cell r="AA14927" t="str">
            <v>Power Operated Equipment</v>
          </cell>
        </row>
        <row r="14928">
          <cell r="AA14928" t="str">
            <v>Testing and Measuring Equipment</v>
          </cell>
        </row>
        <row r="14929">
          <cell r="AA14929" t="str">
            <v>Testing and Measuring Equipment</v>
          </cell>
        </row>
        <row r="14930">
          <cell r="AA14930" t="str">
            <v>Testing and Measuring Equipment</v>
          </cell>
        </row>
        <row r="14931">
          <cell r="AA14931" t="str">
            <v>Testing and Measuring Equipment</v>
          </cell>
        </row>
        <row r="14932">
          <cell r="AA14932" t="str">
            <v>Testing and Measuring Equipment</v>
          </cell>
        </row>
        <row r="14933">
          <cell r="AA14933" t="str">
            <v>Testing and Measuring Equipment</v>
          </cell>
        </row>
        <row r="14934">
          <cell r="AA14934" t="str">
            <v>Testing and Measuring Equipment</v>
          </cell>
        </row>
        <row r="14935">
          <cell r="AA14935" t="str">
            <v>Testing and Measuring Equipment</v>
          </cell>
        </row>
        <row r="14936">
          <cell r="AA14936" t="str">
            <v>Testing and Measuring Equipment</v>
          </cell>
        </row>
        <row r="14937">
          <cell r="AA14937" t="str">
            <v>Testing and Measuring Equipment</v>
          </cell>
        </row>
        <row r="14938">
          <cell r="AA14938" t="str">
            <v>Testing and Measuring Equipment</v>
          </cell>
        </row>
        <row r="14939">
          <cell r="AA14939" t="str">
            <v>Testing and Measuring Equipment</v>
          </cell>
        </row>
        <row r="14940">
          <cell r="AA14940" t="str">
            <v>Testing and Measuring Equipment</v>
          </cell>
        </row>
        <row r="14941">
          <cell r="AA14941" t="str">
            <v>Testing and Measuring Equipment</v>
          </cell>
        </row>
        <row r="14942">
          <cell r="AA14942" t="str">
            <v>Transportation Vehicles</v>
          </cell>
        </row>
        <row r="14943">
          <cell r="AA14943" t="str">
            <v>Transportation Vehicles</v>
          </cell>
        </row>
        <row r="14944">
          <cell r="AA14944" t="str">
            <v>Transportation Vehicles</v>
          </cell>
        </row>
        <row r="14945">
          <cell r="AA14945" t="str">
            <v>Transportation Vehicles</v>
          </cell>
        </row>
        <row r="14946">
          <cell r="AA14946" t="str">
            <v>Transportation Vehicles</v>
          </cell>
        </row>
        <row r="14947">
          <cell r="AA14947" t="str">
            <v>Transportation Vehicles</v>
          </cell>
        </row>
        <row r="14948">
          <cell r="AA14948" t="str">
            <v>Transportation Vehicles</v>
          </cell>
        </row>
        <row r="14949">
          <cell r="AA14949" t="str">
            <v>Transportation Vehicles</v>
          </cell>
        </row>
        <row r="14950">
          <cell r="AA14950" t="str">
            <v>Transportation Vehicles</v>
          </cell>
        </row>
        <row r="14951">
          <cell r="AA14951" t="str">
            <v>Transportation Vehicles</v>
          </cell>
        </row>
        <row r="14952">
          <cell r="AA14952" t="str">
            <v>Transportation Vehicles</v>
          </cell>
        </row>
        <row r="14953">
          <cell r="AA14953" t="str">
            <v>Transportation Vehicles</v>
          </cell>
        </row>
        <row r="14954">
          <cell r="AA14954" t="str">
            <v>Transportation Vehicles</v>
          </cell>
        </row>
        <row r="14955">
          <cell r="AA14955" t="str">
            <v>Transportation Vehicles</v>
          </cell>
        </row>
        <row r="14956">
          <cell r="AA14956" t="str">
            <v>Transportation Vehicles</v>
          </cell>
        </row>
        <row r="14957">
          <cell r="AA14957" t="str">
            <v>Transportation Vehicles</v>
          </cell>
        </row>
        <row r="14958">
          <cell r="AA14958" t="str">
            <v>Transportation Vehicles</v>
          </cell>
        </row>
        <row r="14959">
          <cell r="AA14959" t="str">
            <v>Transportation Vehicles</v>
          </cell>
        </row>
        <row r="14960">
          <cell r="AA14960" t="str">
            <v>Transportation Vehicles</v>
          </cell>
        </row>
        <row r="14961">
          <cell r="AA14961" t="str">
            <v>Transportation Vehicles</v>
          </cell>
        </row>
        <row r="14962">
          <cell r="AA14962" t="str">
            <v>Transportation Vehicles</v>
          </cell>
        </row>
        <row r="14963">
          <cell r="AA14963" t="str">
            <v>Transportation Vehicles</v>
          </cell>
        </row>
        <row r="14964">
          <cell r="AA14964" t="str">
            <v>Meters</v>
          </cell>
        </row>
        <row r="14965">
          <cell r="AA14965" t="str">
            <v>Meters</v>
          </cell>
        </row>
        <row r="14966">
          <cell r="AA14966" t="str">
            <v>Meters</v>
          </cell>
        </row>
        <row r="14967">
          <cell r="AA14967" t="str">
            <v>Meters</v>
          </cell>
        </row>
        <row r="14968">
          <cell r="AA14968" t="str">
            <v>Meters</v>
          </cell>
        </row>
        <row r="14969">
          <cell r="AA14969" t="str">
            <v>Meters</v>
          </cell>
        </row>
        <row r="14970">
          <cell r="AA14970" t="str">
            <v>Meters</v>
          </cell>
        </row>
        <row r="14971">
          <cell r="AA14971" t="str">
            <v>Meters</v>
          </cell>
        </row>
        <row r="14972">
          <cell r="AA14972" t="str">
            <v>Meters</v>
          </cell>
        </row>
        <row r="14973">
          <cell r="AA14973" t="str">
            <v>Measuring and Regulation Station Equipment</v>
          </cell>
        </row>
        <row r="14974">
          <cell r="AA14974" t="str">
            <v>Measuring and Regulation Station Equipment</v>
          </cell>
        </row>
        <row r="14975">
          <cell r="AA14975" t="str">
            <v>Measuring and Regulation Station Equipment</v>
          </cell>
        </row>
        <row r="14976">
          <cell r="AA14976" t="str">
            <v>Measuring and Regulation Station Equipment</v>
          </cell>
        </row>
        <row r="14977">
          <cell r="AA14977" t="str">
            <v>Measuring and Regulation Station Equipment</v>
          </cell>
        </row>
        <row r="14978">
          <cell r="AA14978" t="str">
            <v>Measuring and Regulation Station Equipment</v>
          </cell>
        </row>
        <row r="14979">
          <cell r="AA14979" t="str">
            <v>Measuring and Regulation Station Equipment</v>
          </cell>
        </row>
        <row r="14980">
          <cell r="AA14980" t="str">
            <v>New Revenue Services</v>
          </cell>
        </row>
        <row r="14981">
          <cell r="AA14981" t="str">
            <v>New Revenue Services</v>
          </cell>
        </row>
        <row r="14982">
          <cell r="AA14982" t="str">
            <v>New Revenue Services</v>
          </cell>
        </row>
        <row r="14983">
          <cell r="AA14983" t="str">
            <v>New Revenue Services</v>
          </cell>
        </row>
        <row r="14984">
          <cell r="AA14984" t="str">
            <v>New Revenue Services</v>
          </cell>
        </row>
        <row r="14985">
          <cell r="AA14985" t="str">
            <v>New Revenue Services</v>
          </cell>
        </row>
        <row r="14986">
          <cell r="AA14986" t="str">
            <v>New Revenue Services</v>
          </cell>
        </row>
        <row r="14987">
          <cell r="AA14987" t="str">
            <v>New Revenue Services</v>
          </cell>
        </row>
        <row r="14988">
          <cell r="AA14988" t="str">
            <v>New Revenue Services</v>
          </cell>
        </row>
        <row r="14989">
          <cell r="AA14989" t="str">
            <v>New Revenue Mains</v>
          </cell>
        </row>
        <row r="14990">
          <cell r="AA14990" t="str">
            <v>New Revenue Mains</v>
          </cell>
        </row>
        <row r="14991">
          <cell r="AA14991" t="str">
            <v>New Revenue Mains</v>
          </cell>
        </row>
        <row r="14992">
          <cell r="AA14992" t="str">
            <v>New Revenue Mains</v>
          </cell>
        </row>
        <row r="14993">
          <cell r="AA14993" t="str">
            <v>New Revenue Mains</v>
          </cell>
        </row>
        <row r="14994">
          <cell r="AA14994" t="str">
            <v>New Revenue Mains</v>
          </cell>
        </row>
        <row r="14995">
          <cell r="AA14995" t="str">
            <v>New Revenue Mains</v>
          </cell>
        </row>
        <row r="14996">
          <cell r="AA14996" t="str">
            <v>New Revenue Mains</v>
          </cell>
        </row>
        <row r="14997">
          <cell r="AA14997" t="str">
            <v>New Revenue Mains</v>
          </cell>
        </row>
        <row r="14998">
          <cell r="AA14998" t="str">
            <v>New Revenue Mains</v>
          </cell>
        </row>
        <row r="14999">
          <cell r="AA14999" t="str">
            <v>New Revenue Mains</v>
          </cell>
        </row>
        <row r="15000">
          <cell r="AA15000" t="str">
            <v>New Revenue Mains</v>
          </cell>
        </row>
        <row r="15001">
          <cell r="AA15001" t="str">
            <v>New Revenue Mains</v>
          </cell>
        </row>
        <row r="15002">
          <cell r="AA15002" t="str">
            <v>New Revenue Mains</v>
          </cell>
        </row>
        <row r="15003">
          <cell r="AA15003" t="str">
            <v>New Revenue Mains</v>
          </cell>
        </row>
        <row r="15004">
          <cell r="AA15004" t="str">
            <v>New Revenue Mains</v>
          </cell>
        </row>
        <row r="15005">
          <cell r="AA15005" t="str">
            <v>New Revenue Mains</v>
          </cell>
        </row>
        <row r="15006">
          <cell r="AA15006" t="str">
            <v>New Revenue Mains</v>
          </cell>
        </row>
        <row r="15007">
          <cell r="AA15007" t="str">
            <v>New Revenue Mains</v>
          </cell>
        </row>
        <row r="15008">
          <cell r="AA15008" t="str">
            <v>New Revenue Mains</v>
          </cell>
        </row>
        <row r="15009">
          <cell r="AA15009" t="str">
            <v>New Revenue Mains</v>
          </cell>
        </row>
        <row r="15010">
          <cell r="AA15010" t="str">
            <v>Meters</v>
          </cell>
        </row>
        <row r="15011">
          <cell r="AA15011" t="str">
            <v>New Revenue Services</v>
          </cell>
        </row>
        <row r="15012">
          <cell r="AA15012" t="str">
            <v>New Revenue Mains</v>
          </cell>
        </row>
        <row r="15013">
          <cell r="AA15013" t="str">
            <v>Liquified Natural Gas (LNG)</v>
          </cell>
        </row>
        <row r="15014">
          <cell r="AA15014" t="str">
            <v>New Revenue Mains</v>
          </cell>
        </row>
        <row r="15015">
          <cell r="AA15015" t="str">
            <v>New Revenue Mains</v>
          </cell>
        </row>
        <row r="15016">
          <cell r="AA15016" t="str">
            <v>New Revenue Mains</v>
          </cell>
        </row>
        <row r="15017">
          <cell r="AA15017" t="str">
            <v>New Revenue Mains</v>
          </cell>
        </row>
        <row r="15018">
          <cell r="AA15018" t="str">
            <v>New Revenue Mains</v>
          </cell>
        </row>
        <row r="15019">
          <cell r="AA15019" t="str">
            <v>New Revenue Mains</v>
          </cell>
        </row>
        <row r="15020">
          <cell r="AA15020" t="str">
            <v>Municipal Improvements</v>
          </cell>
        </row>
        <row r="15021">
          <cell r="AA15021" t="str">
            <v>Distribution System Improvements</v>
          </cell>
        </row>
        <row r="15022">
          <cell r="AA15022" t="str">
            <v>New Revenue Mains</v>
          </cell>
        </row>
        <row r="15023">
          <cell r="AA15023" t="str">
            <v>New Revenue Mains</v>
          </cell>
        </row>
        <row r="15024">
          <cell r="AA15024" t="str">
            <v>New Revenue Mains</v>
          </cell>
        </row>
        <row r="15025">
          <cell r="AA15025" t="str">
            <v>New Revenue Mains</v>
          </cell>
        </row>
        <row r="15026">
          <cell r="AA15026" t="str">
            <v>New Revenue Mains</v>
          </cell>
        </row>
        <row r="15027">
          <cell r="AA15027" t="str">
            <v>New Revenue Mains</v>
          </cell>
        </row>
        <row r="15028">
          <cell r="AA15028" t="str">
            <v>New Revenue Mains</v>
          </cell>
        </row>
        <row r="15029">
          <cell r="AA15029" t="str">
            <v>New Revenue Mains</v>
          </cell>
        </row>
        <row r="15030">
          <cell r="AA15030" t="str">
            <v>New Revenue Mains</v>
          </cell>
        </row>
        <row r="15031">
          <cell r="AA15031" t="str">
            <v>New Revenue Mains</v>
          </cell>
        </row>
        <row r="15032">
          <cell r="AA15032" t="str">
            <v>Distribution System Improvements</v>
          </cell>
        </row>
        <row r="15033">
          <cell r="AA15033" t="str">
            <v>Distribution System Improvements</v>
          </cell>
        </row>
        <row r="15034">
          <cell r="AA15034" t="str">
            <v>New Revenue Mains</v>
          </cell>
        </row>
        <row r="15035">
          <cell r="AA15035" t="str">
            <v>Distribution System Improvements</v>
          </cell>
        </row>
        <row r="15036">
          <cell r="AA15036" t="str">
            <v>Distribution System Improvements</v>
          </cell>
        </row>
        <row r="15037">
          <cell r="AA15037" t="str">
            <v>Distribution System Improvements</v>
          </cell>
        </row>
        <row r="15038">
          <cell r="AA15038" t="str">
            <v>Distribution System Improvements</v>
          </cell>
        </row>
        <row r="15039">
          <cell r="AA15039" t="str">
            <v>Distribution System Improvements</v>
          </cell>
        </row>
        <row r="15040">
          <cell r="AA15040" t="str">
            <v>Distribution System Improvements</v>
          </cell>
        </row>
        <row r="15041">
          <cell r="AA15041" t="str">
            <v>Measuring and Regulation Station Equipment</v>
          </cell>
        </row>
        <row r="15042">
          <cell r="AA15042" t="str">
            <v>Measuring and Regulation Station Equipment</v>
          </cell>
        </row>
        <row r="15043">
          <cell r="AA15043" t="str">
            <v>Measuring and Regulation Station Equipment</v>
          </cell>
        </row>
        <row r="15044">
          <cell r="AA15044" t="str">
            <v>Measuring and Regulation Station Equipment</v>
          </cell>
        </row>
        <row r="15045">
          <cell r="AA15045" t="str">
            <v>Gas Heat Pump (GHP)</v>
          </cell>
        </row>
        <row r="15046">
          <cell r="AA15046" t="str">
            <v>New Revenue Mains</v>
          </cell>
        </row>
        <row r="15047">
          <cell r="AA15047" t="str">
            <v>New Revenue Mains</v>
          </cell>
        </row>
        <row r="15048">
          <cell r="AA15048" t="str">
            <v>Office Equipment</v>
          </cell>
        </row>
        <row r="15049">
          <cell r="AA15049" t="str">
            <v>New Revenue Mains</v>
          </cell>
        </row>
        <row r="15050">
          <cell r="AA15050" t="str">
            <v>Measuring and Regulation Station Equipment</v>
          </cell>
        </row>
        <row r="15051">
          <cell r="AA15051" t="str">
            <v>Measuring and Regulation Station Equipment</v>
          </cell>
        </row>
        <row r="15052">
          <cell r="AA15052" t="str">
            <v>Measuring and Regulation Station Equipment</v>
          </cell>
        </row>
        <row r="15053">
          <cell r="AA15053" t="str">
            <v>Main Replacements</v>
          </cell>
        </row>
        <row r="15054">
          <cell r="AA15054" t="str">
            <v>New Revenue Mains</v>
          </cell>
        </row>
        <row r="15055">
          <cell r="AA15055" t="str">
            <v>New Revenue Mains</v>
          </cell>
        </row>
        <row r="15056">
          <cell r="AA15056" t="str">
            <v>New Revenue Mains</v>
          </cell>
        </row>
        <row r="15057">
          <cell r="AA15057" t="str">
            <v>New Revenue Mains</v>
          </cell>
        </row>
        <row r="15058">
          <cell r="AA15058" t="str">
            <v>New Revenue Mains</v>
          </cell>
        </row>
        <row r="15059">
          <cell r="AA15059" t="str">
            <v>New Revenue Mains</v>
          </cell>
        </row>
        <row r="15060">
          <cell r="AA15060" t="str">
            <v>New Revenue Mains</v>
          </cell>
        </row>
        <row r="15061">
          <cell r="AA15061" t="str">
            <v>New Revenue Mains</v>
          </cell>
        </row>
        <row r="15062">
          <cell r="AA15062" t="str">
            <v>Main Replacements</v>
          </cell>
        </row>
        <row r="15063">
          <cell r="AA15063" t="str">
            <v>New Revenue Mains</v>
          </cell>
        </row>
        <row r="15064">
          <cell r="AA15064" t="str">
            <v>Measuring and Regulation Improvements</v>
          </cell>
        </row>
        <row r="15065">
          <cell r="AA15065" t="str">
            <v>Office Equipment</v>
          </cell>
        </row>
        <row r="15066">
          <cell r="AA15066" t="str">
            <v>New Revenue Mains</v>
          </cell>
        </row>
        <row r="15067">
          <cell r="AA15067" t="str">
            <v>New Revenue Mains</v>
          </cell>
        </row>
        <row r="15068">
          <cell r="AA15068" t="str">
            <v>New Revenue Mains</v>
          </cell>
        </row>
        <row r="15069">
          <cell r="AA15069" t="str">
            <v>New Revenue Mains</v>
          </cell>
        </row>
        <row r="15070">
          <cell r="AA15070" t="str">
            <v>New Revenue Mains</v>
          </cell>
        </row>
        <row r="15071">
          <cell r="AA15071" t="str">
            <v>New Revenue Mains</v>
          </cell>
        </row>
        <row r="15072">
          <cell r="AA15072" t="str">
            <v>New Revenue Mains</v>
          </cell>
        </row>
        <row r="15073">
          <cell r="AA15073" t="str">
            <v>New Revenue Mains</v>
          </cell>
        </row>
        <row r="15074">
          <cell r="AA15074" t="str">
            <v>New Revenue Mains</v>
          </cell>
        </row>
        <row r="15075">
          <cell r="AA15075" t="str">
            <v>Measuring and Regulation Station Equipment</v>
          </cell>
        </row>
        <row r="15076">
          <cell r="AA15076" t="str">
            <v>Measuring and Regulation Station Equipment</v>
          </cell>
        </row>
        <row r="15077">
          <cell r="AA15077" t="str">
            <v>New Revenue Mains</v>
          </cell>
        </row>
        <row r="15078">
          <cell r="AA15078" t="str">
            <v>New Revenue Mains</v>
          </cell>
        </row>
        <row r="15079">
          <cell r="AA15079" t="str">
            <v>New Revenue Mains</v>
          </cell>
        </row>
        <row r="15080">
          <cell r="AA15080" t="str">
            <v>New Revenue Mains</v>
          </cell>
        </row>
        <row r="15081">
          <cell r="AA15081" t="str">
            <v>New Revenue Mains</v>
          </cell>
        </row>
        <row r="15082">
          <cell r="AA15082" t="str">
            <v>New Revenue Mains</v>
          </cell>
        </row>
        <row r="15083">
          <cell r="AA15083" t="str">
            <v>New Revenue Mains</v>
          </cell>
        </row>
        <row r="15084">
          <cell r="AA15084" t="str">
            <v>New Revenue Mains</v>
          </cell>
        </row>
        <row r="15085">
          <cell r="AA15085" t="str">
            <v>New Revenue Mains</v>
          </cell>
        </row>
        <row r="15086">
          <cell r="AA15086" t="str">
            <v>Main Replacements</v>
          </cell>
        </row>
        <row r="15087">
          <cell r="AA15087" t="str">
            <v>New Revenue Mains</v>
          </cell>
        </row>
        <row r="15088">
          <cell r="AA15088" t="str">
            <v>New Revenue Mains</v>
          </cell>
        </row>
        <row r="15089">
          <cell r="AA15089" t="str">
            <v>Measuring and Regulation Station Equipment</v>
          </cell>
        </row>
        <row r="15090">
          <cell r="AA15090" t="str">
            <v>Measuring and Regulation Station Equipment</v>
          </cell>
        </row>
        <row r="15091">
          <cell r="AA15091" t="str">
            <v>New Revenue Mains</v>
          </cell>
        </row>
        <row r="15092">
          <cell r="AA15092" t="str">
            <v>New Revenue Mains</v>
          </cell>
        </row>
        <row r="15093">
          <cell r="AA15093" t="str">
            <v>New Revenue Mains</v>
          </cell>
        </row>
        <row r="15094">
          <cell r="AA15094" t="str">
            <v>New Revenue Mains</v>
          </cell>
        </row>
        <row r="15095">
          <cell r="AA15095" t="str">
            <v>Measuring and Regulation Improvements</v>
          </cell>
        </row>
        <row r="15096">
          <cell r="AA15096" t="str">
            <v>Measuring and Regulation Improvements</v>
          </cell>
        </row>
        <row r="15097">
          <cell r="AA15097" t="str">
            <v>New Revenue Mains</v>
          </cell>
        </row>
        <row r="15098">
          <cell r="AA15098" t="str">
            <v>Measuring and Regulation Improvements</v>
          </cell>
        </row>
        <row r="15099">
          <cell r="AA15099" t="str">
            <v>Measuring and Regulation Improvements</v>
          </cell>
        </row>
        <row r="15100">
          <cell r="AA15100" t="str">
            <v>Measuring and Regulation Improvements</v>
          </cell>
        </row>
        <row r="15101">
          <cell r="AA15101" t="str">
            <v>Office Equipment</v>
          </cell>
        </row>
        <row r="15102">
          <cell r="AA15102" t="str">
            <v>Office Equipment</v>
          </cell>
        </row>
        <row r="15103">
          <cell r="AA15103" t="str">
            <v>Office Equipment</v>
          </cell>
        </row>
        <row r="15104">
          <cell r="AA15104" t="str">
            <v>Office Equipment</v>
          </cell>
        </row>
        <row r="15105">
          <cell r="AA15105" t="str">
            <v>Office Equipment</v>
          </cell>
        </row>
        <row r="15106">
          <cell r="AA15106" t="str">
            <v>Office Equipment</v>
          </cell>
        </row>
        <row r="15107">
          <cell r="AA15107" t="str">
            <v>Office Equipment</v>
          </cell>
        </row>
        <row r="15108">
          <cell r="AA15108" t="str">
            <v>Main Replacements</v>
          </cell>
        </row>
        <row r="15109">
          <cell r="AA15109" t="str">
            <v>Main Replacements</v>
          </cell>
        </row>
        <row r="15110">
          <cell r="AA15110" t="str">
            <v>Main Replacements</v>
          </cell>
        </row>
        <row r="15111">
          <cell r="AA15111" t="str">
            <v>Distribution System Improvements</v>
          </cell>
        </row>
        <row r="15112">
          <cell r="AA15112" t="str">
            <v>Distribution System Improvements</v>
          </cell>
        </row>
        <row r="15113">
          <cell r="AA15113" t="str">
            <v>Distribution System Improvements</v>
          </cell>
        </row>
        <row r="15114">
          <cell r="AA15114" t="str">
            <v>New Revenue Mains</v>
          </cell>
        </row>
        <row r="15115">
          <cell r="AA15115" t="str">
            <v>New Revenue Mains</v>
          </cell>
        </row>
        <row r="15116">
          <cell r="AA15116" t="str">
            <v>New Revenue Mains</v>
          </cell>
        </row>
        <row r="15117">
          <cell r="AA15117" t="str">
            <v>New Revenue Mains</v>
          </cell>
        </row>
        <row r="15118">
          <cell r="AA15118" t="str">
            <v>CNG Fueling Stations</v>
          </cell>
        </row>
        <row r="15119">
          <cell r="AA15119" t="str">
            <v>CNG Fueling Stations</v>
          </cell>
        </row>
        <row r="15120">
          <cell r="AA15120" t="str">
            <v>Measuring and Regulation Station Equipment</v>
          </cell>
        </row>
        <row r="15121">
          <cell r="AA15121" t="str">
            <v>Measuring and Regulation Improvements</v>
          </cell>
        </row>
        <row r="15122">
          <cell r="AA15122" t="str">
            <v>New Revenue Mains</v>
          </cell>
        </row>
        <row r="15123">
          <cell r="AA15123" t="str">
            <v>New Revenue Mains</v>
          </cell>
        </row>
        <row r="15124">
          <cell r="AA15124" t="str">
            <v>New Revenue Mains</v>
          </cell>
        </row>
        <row r="15125">
          <cell r="AA15125" t="str">
            <v>New Revenue Mains</v>
          </cell>
        </row>
        <row r="15126">
          <cell r="AA15126" t="str">
            <v>New Revenue Mains</v>
          </cell>
        </row>
        <row r="15127">
          <cell r="AA15127" t="str">
            <v>New Revenue Mains</v>
          </cell>
        </row>
        <row r="15128">
          <cell r="AA15128" t="str">
            <v>Main Replacements</v>
          </cell>
        </row>
        <row r="15129">
          <cell r="AA15129" t="str">
            <v>Main Replacements</v>
          </cell>
        </row>
        <row r="15130">
          <cell r="AA15130" t="str">
            <v>Main Replacements</v>
          </cell>
        </row>
        <row r="15131">
          <cell r="AA15131" t="str">
            <v>Main Replacements</v>
          </cell>
        </row>
        <row r="15132">
          <cell r="AA15132" t="str">
            <v>Main Replacements</v>
          </cell>
        </row>
        <row r="15133">
          <cell r="AA15133" t="str">
            <v>Main Replacements</v>
          </cell>
        </row>
        <row r="15134">
          <cell r="AA15134" t="str">
            <v>New Revenue Mains</v>
          </cell>
        </row>
        <row r="15135">
          <cell r="AA15135" t="str">
            <v>New Revenue Mains</v>
          </cell>
        </row>
        <row r="15136">
          <cell r="AA15136" t="str">
            <v>Main Replacements</v>
          </cell>
        </row>
        <row r="15137">
          <cell r="AA15137" t="str">
            <v>Main Replacements</v>
          </cell>
        </row>
        <row r="15138">
          <cell r="AA15138" t="str">
            <v>Main Replacements</v>
          </cell>
        </row>
        <row r="15139">
          <cell r="AA15139" t="str">
            <v>Main Replacements</v>
          </cell>
        </row>
        <row r="15140">
          <cell r="AA15140" t="str">
            <v>Main Replacements</v>
          </cell>
        </row>
        <row r="15141">
          <cell r="AA15141" t="str">
            <v>Main Replacements</v>
          </cell>
        </row>
        <row r="15142">
          <cell r="AA15142" t="str">
            <v>Main Replacements</v>
          </cell>
        </row>
        <row r="15143">
          <cell r="AA15143" t="str">
            <v>Main Replacements</v>
          </cell>
        </row>
        <row r="15144">
          <cell r="AA15144" t="str">
            <v>Main Replacements</v>
          </cell>
        </row>
        <row r="15145">
          <cell r="AA15145" t="str">
            <v>Distribution System Improvements</v>
          </cell>
        </row>
        <row r="15146">
          <cell r="AA15146" t="str">
            <v>Distribution System Improvements</v>
          </cell>
        </row>
        <row r="15147">
          <cell r="AA15147" t="str">
            <v>Distribution System Improvements</v>
          </cell>
        </row>
        <row r="15148">
          <cell r="AA15148" t="str">
            <v>Measuring and Regulation Station Equipment</v>
          </cell>
        </row>
        <row r="15149">
          <cell r="AA15149" t="str">
            <v>Measuring and Regulation Station Equipment</v>
          </cell>
        </row>
        <row r="15150">
          <cell r="AA15150" t="str">
            <v>Measuring and Regulation Station Equipment</v>
          </cell>
        </row>
        <row r="15151">
          <cell r="AA15151" t="str">
            <v>Measuring and Regulation Station Equipment</v>
          </cell>
        </row>
        <row r="15152">
          <cell r="AA15152" t="str">
            <v>Distribution System Improvements</v>
          </cell>
        </row>
        <row r="15153">
          <cell r="AA15153" t="str">
            <v>Distribution System Improvements</v>
          </cell>
        </row>
        <row r="15154">
          <cell r="AA15154" t="str">
            <v>Distribution System Improvements</v>
          </cell>
        </row>
        <row r="15155">
          <cell r="AA15155" t="str">
            <v>New Revenue Mains</v>
          </cell>
        </row>
        <row r="15156">
          <cell r="AA15156" t="str">
            <v>New Revenue Mains</v>
          </cell>
        </row>
        <row r="15157">
          <cell r="AA15157" t="str">
            <v>New Revenue Mains</v>
          </cell>
        </row>
        <row r="15158">
          <cell r="AA15158" t="str">
            <v>New Revenue Mains</v>
          </cell>
        </row>
        <row r="15159">
          <cell r="AA15159" t="str">
            <v>New Revenue Mains</v>
          </cell>
        </row>
        <row r="15160">
          <cell r="AA15160" t="str">
            <v>New Revenue Mains</v>
          </cell>
        </row>
        <row r="15161">
          <cell r="AA15161" t="str">
            <v>New Revenue Mains</v>
          </cell>
        </row>
        <row r="15162">
          <cell r="AA15162" t="str">
            <v>Main Replacements</v>
          </cell>
        </row>
        <row r="15163">
          <cell r="AA15163" t="str">
            <v>PPP Main Replacement</v>
          </cell>
        </row>
        <row r="15164">
          <cell r="AA15164" t="str">
            <v>PPP Main Replacement</v>
          </cell>
        </row>
        <row r="15165">
          <cell r="AA15165" t="str">
            <v>PPP Main Replacement</v>
          </cell>
        </row>
        <row r="15166">
          <cell r="AA15166" t="str">
            <v>PPP Main Replacement</v>
          </cell>
        </row>
        <row r="15167">
          <cell r="AA15167" t="str">
            <v>PPP Main Replacement</v>
          </cell>
        </row>
        <row r="15168">
          <cell r="AA15168" t="str">
            <v>PPP Main Replacement</v>
          </cell>
        </row>
        <row r="15169">
          <cell r="AA15169" t="str">
            <v>PPP Main Replacement</v>
          </cell>
        </row>
        <row r="15170">
          <cell r="AA15170" t="str">
            <v>PPP Main Replacement</v>
          </cell>
        </row>
        <row r="15171">
          <cell r="AA15171" t="str">
            <v>PPP Main Replacement</v>
          </cell>
        </row>
        <row r="15172">
          <cell r="AA15172" t="str">
            <v>PPP Main Replacement</v>
          </cell>
        </row>
        <row r="15173">
          <cell r="AA15173" t="str">
            <v>PPP Main Replacement</v>
          </cell>
        </row>
        <row r="15174">
          <cell r="AA15174" t="str">
            <v>PPP Main Replacement</v>
          </cell>
        </row>
        <row r="15175">
          <cell r="AA15175" t="str">
            <v>PPP Main Replacement</v>
          </cell>
        </row>
        <row r="15176">
          <cell r="AA15176" t="str">
            <v>PPP Main Replacement</v>
          </cell>
        </row>
        <row r="15177">
          <cell r="AA15177" t="str">
            <v>PPP Main Replacement</v>
          </cell>
        </row>
        <row r="15178">
          <cell r="AA15178" t="str">
            <v>PPP Main Replacement</v>
          </cell>
        </row>
        <row r="15179">
          <cell r="AA15179" t="str">
            <v>PPP Main Replacement</v>
          </cell>
        </row>
        <row r="15180">
          <cell r="AA15180" t="str">
            <v>PPP Main Replacement</v>
          </cell>
        </row>
        <row r="15181">
          <cell r="AA15181" t="str">
            <v>PPP Main Replacement</v>
          </cell>
        </row>
        <row r="15182">
          <cell r="AA15182" t="str">
            <v>PPP Main Replacement</v>
          </cell>
        </row>
        <row r="15183">
          <cell r="AA15183" t="str">
            <v>PPP Main Replacement</v>
          </cell>
        </row>
        <row r="15184">
          <cell r="AA15184" t="str">
            <v>PPP Main Replacement</v>
          </cell>
        </row>
        <row r="15185">
          <cell r="AA15185" t="str">
            <v>PPP Main Replacement</v>
          </cell>
        </row>
        <row r="15186">
          <cell r="AA15186" t="str">
            <v>PPP Main Replacement</v>
          </cell>
        </row>
        <row r="15187">
          <cell r="AA15187" t="str">
            <v>PPP Main Replacement</v>
          </cell>
        </row>
        <row r="15188">
          <cell r="AA15188" t="str">
            <v>PPP Main Replacement</v>
          </cell>
        </row>
        <row r="15189">
          <cell r="AA15189" t="str">
            <v>PPP Main Replacement</v>
          </cell>
        </row>
        <row r="15190">
          <cell r="AA15190" t="str">
            <v>PPP Main Replacement</v>
          </cell>
        </row>
        <row r="15191">
          <cell r="AA15191" t="str">
            <v>PPP Main Replacement</v>
          </cell>
        </row>
        <row r="15192">
          <cell r="AA15192" t="str">
            <v>PPP Main Replacement</v>
          </cell>
        </row>
        <row r="15193">
          <cell r="AA15193" t="str">
            <v>PPP Main Replacement</v>
          </cell>
        </row>
        <row r="15194">
          <cell r="AA15194" t="str">
            <v>PPP Main Replacement</v>
          </cell>
        </row>
        <row r="15195">
          <cell r="AA15195" t="str">
            <v>PPP Main Replacement</v>
          </cell>
        </row>
        <row r="15196">
          <cell r="AA15196" t="str">
            <v>PPP Main Replacement</v>
          </cell>
        </row>
        <row r="15197">
          <cell r="AA15197" t="str">
            <v>PPP Main Replacement</v>
          </cell>
        </row>
        <row r="15198">
          <cell r="AA15198" t="str">
            <v>PPP Main Replacement</v>
          </cell>
        </row>
        <row r="15199">
          <cell r="AA15199" t="str">
            <v>PPP Main Replacement</v>
          </cell>
        </row>
        <row r="15200">
          <cell r="AA15200" t="str">
            <v>PPP Main Replacement</v>
          </cell>
        </row>
        <row r="15201">
          <cell r="AA15201" t="str">
            <v>PPP Main Replacement</v>
          </cell>
        </row>
        <row r="15202">
          <cell r="AA15202" t="str">
            <v>PPP Main Replacement</v>
          </cell>
        </row>
        <row r="15203">
          <cell r="AA15203" t="str">
            <v>PPP Main Replacement</v>
          </cell>
        </row>
        <row r="15204">
          <cell r="AA15204" t="str">
            <v>PPP Main Replacement</v>
          </cell>
        </row>
        <row r="15205">
          <cell r="AA15205" t="str">
            <v>Office Equipment</v>
          </cell>
        </row>
        <row r="15206">
          <cell r="AA15206" t="str">
            <v>PPP Main Replacement</v>
          </cell>
        </row>
        <row r="15207">
          <cell r="AA15207" t="str">
            <v>PPP Main Replacement</v>
          </cell>
        </row>
        <row r="15208">
          <cell r="AA15208" t="str">
            <v>PPP Main Replacement</v>
          </cell>
        </row>
        <row r="15209">
          <cell r="AA15209" t="str">
            <v>PPP Main Replacement</v>
          </cell>
        </row>
        <row r="15210">
          <cell r="AA15210" t="str">
            <v>PPP Main Replacement</v>
          </cell>
        </row>
        <row r="15211">
          <cell r="AA15211" t="str">
            <v>PPP Main Replacement</v>
          </cell>
        </row>
        <row r="15212">
          <cell r="AA15212" t="str">
            <v>PPP Main Replacement</v>
          </cell>
        </row>
        <row r="15213">
          <cell r="AA15213" t="str">
            <v>PPP Main Replacement</v>
          </cell>
        </row>
        <row r="15214">
          <cell r="AA15214" t="str">
            <v>PPP Main Replacement</v>
          </cell>
        </row>
        <row r="15215">
          <cell r="AA15215" t="str">
            <v>PPP Main Replacement</v>
          </cell>
        </row>
        <row r="15216">
          <cell r="AA15216" t="str">
            <v>PPP Main Replacement</v>
          </cell>
        </row>
        <row r="15217">
          <cell r="AA15217" t="str">
            <v>PPP Main Replacement</v>
          </cell>
        </row>
        <row r="15218">
          <cell r="AA15218" t="str">
            <v>PPP Main Replacement</v>
          </cell>
        </row>
        <row r="15219">
          <cell r="AA15219" t="str">
            <v>PPP Main Replacement</v>
          </cell>
        </row>
        <row r="15220">
          <cell r="AA15220" t="str">
            <v>PPP Main Replacement</v>
          </cell>
        </row>
        <row r="15221">
          <cell r="AA15221" t="str">
            <v>PPP Main Replacement</v>
          </cell>
        </row>
        <row r="15222">
          <cell r="AA15222" t="str">
            <v>PPP Main Replacement</v>
          </cell>
        </row>
        <row r="15223">
          <cell r="AA15223" t="str">
            <v>PPP Main Replacement</v>
          </cell>
        </row>
        <row r="15224">
          <cell r="AA15224" t="str">
            <v>PPP Main Replacement</v>
          </cell>
        </row>
        <row r="15225">
          <cell r="AA15225" t="str">
            <v>Measuring and Regulation Station Equipment</v>
          </cell>
        </row>
        <row r="15226">
          <cell r="AA15226" t="str">
            <v>Measuring and Regulation Station Equipment</v>
          </cell>
        </row>
        <row r="15227">
          <cell r="AA15227" t="str">
            <v>Measuring and Regulation Station Equipment</v>
          </cell>
        </row>
        <row r="15228">
          <cell r="AA15228" t="str">
            <v>Municipal Improvements</v>
          </cell>
        </row>
        <row r="15229">
          <cell r="AA15229" t="str">
            <v>PGS Unbudgeted &amp; Unforeseen</v>
          </cell>
        </row>
        <row r="15230">
          <cell r="AA15230" t="str">
            <v>Main Replacements</v>
          </cell>
        </row>
        <row r="15231">
          <cell r="AA15231" t="str">
            <v>Main Replacements</v>
          </cell>
        </row>
        <row r="15232">
          <cell r="AA15232" t="str">
            <v>Main Replacements</v>
          </cell>
        </row>
        <row r="15233">
          <cell r="AA15233" t="str">
            <v>Main Replacements</v>
          </cell>
        </row>
        <row r="15234">
          <cell r="AA15234" t="str">
            <v>Main Replacements</v>
          </cell>
        </row>
        <row r="15235">
          <cell r="AA15235" t="str">
            <v>Office Equipment</v>
          </cell>
        </row>
        <row r="15236">
          <cell r="AA15236" t="str">
            <v>Office Equipment</v>
          </cell>
        </row>
        <row r="15237">
          <cell r="AA15237" t="str">
            <v>Distribution System Improvements</v>
          </cell>
        </row>
        <row r="15238">
          <cell r="AA15238" t="str">
            <v>Distribution System Improvements</v>
          </cell>
        </row>
        <row r="15239">
          <cell r="AA15239" t="str">
            <v>Distribution System Improvements</v>
          </cell>
        </row>
        <row r="15240">
          <cell r="AA15240" t="str">
            <v>Distribution System Improvements</v>
          </cell>
        </row>
        <row r="15241">
          <cell r="AA15241" t="str">
            <v>Distribution System Improvements</v>
          </cell>
        </row>
        <row r="15242">
          <cell r="AA15242" t="str">
            <v>Distribution System Improvements</v>
          </cell>
        </row>
        <row r="15243">
          <cell r="AA15243" t="str">
            <v>Measuring and Regulation Station Equipment</v>
          </cell>
        </row>
        <row r="15244">
          <cell r="AA15244" t="str">
            <v>Measuring and Regulation Station Equipment</v>
          </cell>
        </row>
        <row r="15245">
          <cell r="AA15245" t="str">
            <v>Measuring and Regulation Station Equipment</v>
          </cell>
        </row>
        <row r="15246">
          <cell r="AA15246" t="str">
            <v>Office Equipment</v>
          </cell>
        </row>
        <row r="15247">
          <cell r="AA15247" t="str">
            <v>Measuring and Regulation Station Equipment</v>
          </cell>
        </row>
        <row r="15248">
          <cell r="AA15248" t="str">
            <v>New Revenue Mains</v>
          </cell>
        </row>
        <row r="15249">
          <cell r="AA15249" t="str">
            <v>New Revenue Mains</v>
          </cell>
        </row>
        <row r="15250">
          <cell r="AA15250" t="str">
            <v>New Revenue Mains</v>
          </cell>
        </row>
        <row r="15251">
          <cell r="AA15251" t="str">
            <v>New Revenue Mains</v>
          </cell>
        </row>
        <row r="15252">
          <cell r="AA15252" t="str">
            <v>New Revenue Mains</v>
          </cell>
        </row>
        <row r="15253">
          <cell r="AA15253" t="str">
            <v>New Revenue Mains</v>
          </cell>
        </row>
        <row r="15254">
          <cell r="AA15254" t="str">
            <v>New Revenue Mains</v>
          </cell>
        </row>
        <row r="15255">
          <cell r="AA15255" t="str">
            <v>New Revenue Mains</v>
          </cell>
        </row>
        <row r="15256">
          <cell r="AA15256" t="str">
            <v>New Revenue Mains</v>
          </cell>
        </row>
        <row r="15257">
          <cell r="AA15257" t="str">
            <v>Distribution System Improvements</v>
          </cell>
        </row>
        <row r="15258">
          <cell r="AA15258" t="str">
            <v>New Revenue Mains</v>
          </cell>
        </row>
        <row r="15259">
          <cell r="AA15259" t="str">
            <v>Office Equipment</v>
          </cell>
        </row>
        <row r="15260">
          <cell r="AA15260" t="str">
            <v>Office Equipment</v>
          </cell>
        </row>
        <row r="15261">
          <cell r="AA15261" t="str">
            <v>Office Equipment</v>
          </cell>
        </row>
        <row r="15262">
          <cell r="AA15262" t="str">
            <v>Office Equipment</v>
          </cell>
        </row>
        <row r="15263">
          <cell r="AA15263" t="str">
            <v>Office Equipment</v>
          </cell>
        </row>
        <row r="15264">
          <cell r="AA15264" t="str">
            <v>Office Equipment</v>
          </cell>
        </row>
        <row r="15265">
          <cell r="AA15265" t="str">
            <v>Office Equipment</v>
          </cell>
        </row>
        <row r="15266">
          <cell r="AA15266" t="str">
            <v>Office Equipment</v>
          </cell>
        </row>
        <row r="15267">
          <cell r="AA15267" t="str">
            <v>Office Equipment</v>
          </cell>
        </row>
        <row r="15268">
          <cell r="AA15268" t="str">
            <v>Tools and Shop Equipment</v>
          </cell>
        </row>
        <row r="15269">
          <cell r="AA15269" t="str">
            <v>Tools and Shop Equipment</v>
          </cell>
        </row>
        <row r="15270">
          <cell r="AA15270" t="str">
            <v>Tools and Shop Equipment</v>
          </cell>
        </row>
        <row r="15271">
          <cell r="AA15271" t="str">
            <v>Cathodic Protection</v>
          </cell>
        </row>
        <row r="15272">
          <cell r="AA15272" t="str">
            <v>Cathodic Protection</v>
          </cell>
        </row>
        <row r="15273">
          <cell r="AA15273" t="str">
            <v>Cathodic Protection</v>
          </cell>
        </row>
        <row r="15274">
          <cell r="AA15274" t="str">
            <v>Cathodic Protection</v>
          </cell>
        </row>
        <row r="15275">
          <cell r="AA15275" t="str">
            <v>Cathodic Protection</v>
          </cell>
        </row>
        <row r="15276">
          <cell r="AA15276" t="str">
            <v>Misc. Non-Revenue Producing</v>
          </cell>
        </row>
        <row r="15277">
          <cell r="AA15277" t="str">
            <v>Misc. Non-Revenue Producing</v>
          </cell>
        </row>
        <row r="15278">
          <cell r="AA15278" t="str">
            <v>Misc. Non-Revenue Producing</v>
          </cell>
        </row>
        <row r="15279">
          <cell r="AA15279" t="str">
            <v>Misc. Non-Revenue Producing</v>
          </cell>
        </row>
        <row r="15280">
          <cell r="AA15280" t="str">
            <v>Misc. Non-Revenue Producing</v>
          </cell>
        </row>
        <row r="15281">
          <cell r="AA15281" t="str">
            <v>Misc. Non-Revenue Producing</v>
          </cell>
        </row>
        <row r="15282">
          <cell r="AA15282" t="str">
            <v>Misc. Non-Revenue Producing</v>
          </cell>
        </row>
        <row r="15283">
          <cell r="AA15283" t="str">
            <v>Misc. Non-Revenue Producing</v>
          </cell>
        </row>
        <row r="15284">
          <cell r="AA15284" t="str">
            <v>Misc. Non-Revenue Producing</v>
          </cell>
        </row>
        <row r="15285">
          <cell r="AA15285" t="str">
            <v>Misc. Non-Revenue Producing</v>
          </cell>
        </row>
        <row r="15286">
          <cell r="AA15286" t="str">
            <v>Misc. Non-Revenue Producing</v>
          </cell>
        </row>
        <row r="15287">
          <cell r="AA15287" t="str">
            <v>Misc. Non-Revenue Producing</v>
          </cell>
        </row>
        <row r="15288">
          <cell r="AA15288" t="str">
            <v>Misc. Non-Revenue Producing</v>
          </cell>
        </row>
        <row r="15289">
          <cell r="AA15289" t="str">
            <v>Misc. Non-Revenue Producing</v>
          </cell>
        </row>
        <row r="15290">
          <cell r="AA15290" t="str">
            <v>Misc. Non-Revenue Producing</v>
          </cell>
        </row>
        <row r="15291">
          <cell r="AA15291" t="str">
            <v>Misc. Non-Revenue Producing</v>
          </cell>
        </row>
        <row r="15292">
          <cell r="AA15292" t="str">
            <v>Misc. Non-Revenue Producing</v>
          </cell>
        </row>
        <row r="15293">
          <cell r="AA15293" t="str">
            <v>Misc. Non-Revenue Producing</v>
          </cell>
        </row>
        <row r="15294">
          <cell r="AA15294" t="str">
            <v>Misc. Non-Revenue Producing</v>
          </cell>
        </row>
        <row r="15295">
          <cell r="AA15295" t="str">
            <v>Misc. Non-Revenue Producing</v>
          </cell>
        </row>
        <row r="15296">
          <cell r="AA15296" t="str">
            <v>Misc. Non-Revenue Producing</v>
          </cell>
        </row>
        <row r="15297">
          <cell r="AA15297" t="str">
            <v>Misc. Non-Revenue Producing</v>
          </cell>
        </row>
        <row r="15298">
          <cell r="AA15298" t="str">
            <v>Misc. Non-Revenue Producing</v>
          </cell>
        </row>
        <row r="15299">
          <cell r="AA15299" t="str">
            <v>Misc. Non-Revenue Producing</v>
          </cell>
        </row>
        <row r="15300">
          <cell r="AA15300" t="str">
            <v>Misc. Non-Revenue Producing</v>
          </cell>
        </row>
        <row r="15301">
          <cell r="AA15301" t="str">
            <v>Misc. Non-Revenue Producing</v>
          </cell>
        </row>
        <row r="15302">
          <cell r="AA15302" t="str">
            <v>Misc. Non-Revenue Producing</v>
          </cell>
        </row>
        <row r="15303">
          <cell r="AA15303" t="str">
            <v>Misc. Non-Revenue Producing</v>
          </cell>
        </row>
        <row r="15304">
          <cell r="AA15304" t="str">
            <v>Misc. Non-Revenue Producing</v>
          </cell>
        </row>
        <row r="15305">
          <cell r="AA15305" t="str">
            <v>Misc. Non-Revenue Producing</v>
          </cell>
        </row>
        <row r="15306">
          <cell r="AA15306" t="str">
            <v>Distribution System Improvements</v>
          </cell>
        </row>
        <row r="15307">
          <cell r="AA15307" t="str">
            <v>Distribution System Improvements</v>
          </cell>
        </row>
        <row r="15308">
          <cell r="AA15308" t="str">
            <v>Distribution System Improvements</v>
          </cell>
        </row>
        <row r="15309">
          <cell r="AA15309" t="str">
            <v>Distribution System Improvements</v>
          </cell>
        </row>
        <row r="15310">
          <cell r="AA15310" t="str">
            <v>Distribution System Improvements</v>
          </cell>
        </row>
        <row r="15311">
          <cell r="AA15311" t="str">
            <v>Distribution System Improvements</v>
          </cell>
        </row>
        <row r="15312">
          <cell r="AA15312" t="str">
            <v>Distribution System Improvements</v>
          </cell>
        </row>
        <row r="15313">
          <cell r="AA15313" t="str">
            <v>Distribution System Improvements</v>
          </cell>
        </row>
        <row r="15314">
          <cell r="AA15314" t="str">
            <v>Distribution System Improvements</v>
          </cell>
        </row>
        <row r="15315">
          <cell r="AA15315" t="str">
            <v>Distribution System Improvements</v>
          </cell>
        </row>
        <row r="15316">
          <cell r="AA15316" t="str">
            <v>Distribution System Improvements</v>
          </cell>
        </row>
        <row r="15317">
          <cell r="AA15317" t="str">
            <v>Distribution System Improvements</v>
          </cell>
        </row>
        <row r="15318">
          <cell r="AA15318" t="str">
            <v>Distribution System Improvements</v>
          </cell>
        </row>
        <row r="15319">
          <cell r="AA15319" t="str">
            <v>Distribution System Improvements</v>
          </cell>
        </row>
        <row r="15320">
          <cell r="AA15320" t="str">
            <v>Distribution System Improvements</v>
          </cell>
        </row>
        <row r="15321">
          <cell r="AA15321" t="str">
            <v>Distribution System Improvements</v>
          </cell>
        </row>
        <row r="15322">
          <cell r="AA15322" t="str">
            <v>Distribution System Improvements</v>
          </cell>
        </row>
        <row r="15323">
          <cell r="AA15323" t="str">
            <v>Distribution System Improvements</v>
          </cell>
        </row>
        <row r="15324">
          <cell r="AA15324" t="str">
            <v>Distribution System Improvements</v>
          </cell>
        </row>
        <row r="15325">
          <cell r="AA15325" t="str">
            <v>Distribution System Improvements</v>
          </cell>
        </row>
        <row r="15326">
          <cell r="AA15326" t="str">
            <v>Distribution System Improvements</v>
          </cell>
        </row>
        <row r="15327">
          <cell r="AA15327" t="str">
            <v>Distribution System Improvements</v>
          </cell>
        </row>
        <row r="15328">
          <cell r="AA15328" t="str">
            <v>Distribution System Improvements</v>
          </cell>
        </row>
        <row r="15329">
          <cell r="AA15329" t="str">
            <v>Distribution System Improvements</v>
          </cell>
        </row>
        <row r="15330">
          <cell r="AA15330" t="str">
            <v>Distribution System Improvements</v>
          </cell>
        </row>
        <row r="15331">
          <cell r="AA15331" t="str">
            <v>Distribution System Improvements</v>
          </cell>
        </row>
        <row r="15332">
          <cell r="AA15332" t="str">
            <v>Distribution System Improvements</v>
          </cell>
        </row>
        <row r="15333">
          <cell r="AA15333" t="str">
            <v>Distribution System Improvements</v>
          </cell>
        </row>
        <row r="15334">
          <cell r="AA15334" t="str">
            <v>Distribution System Improvements</v>
          </cell>
        </row>
        <row r="15335">
          <cell r="AA15335" t="str">
            <v>Distribution System Improvements</v>
          </cell>
        </row>
        <row r="15336">
          <cell r="AA15336" t="str">
            <v>Distribution System Improvements</v>
          </cell>
        </row>
        <row r="15337">
          <cell r="AA15337" t="str">
            <v>Distribution System Improvements</v>
          </cell>
        </row>
        <row r="15338">
          <cell r="AA15338" t="str">
            <v>Distribution System Improvements</v>
          </cell>
        </row>
        <row r="15339">
          <cell r="AA15339" t="str">
            <v>Distribution System Improvements</v>
          </cell>
        </row>
        <row r="15340">
          <cell r="AA15340" t="str">
            <v>Distribution System Improvements</v>
          </cell>
        </row>
        <row r="15341">
          <cell r="AA15341" t="str">
            <v>Distribution System Improvements</v>
          </cell>
        </row>
        <row r="15342">
          <cell r="AA15342" t="str">
            <v>Distribution System Improvements</v>
          </cell>
        </row>
        <row r="15343">
          <cell r="AA15343" t="str">
            <v>Distribution System Improvements</v>
          </cell>
        </row>
        <row r="15344">
          <cell r="AA15344" t="str">
            <v>Distribution System Improvements</v>
          </cell>
        </row>
        <row r="15345">
          <cell r="AA15345" t="str">
            <v>Municipal Improvements</v>
          </cell>
        </row>
        <row r="15346">
          <cell r="AA15346" t="str">
            <v>Municipal Improvements</v>
          </cell>
        </row>
        <row r="15347">
          <cell r="AA15347" t="str">
            <v>Municipal Improvements</v>
          </cell>
        </row>
        <row r="15348">
          <cell r="AA15348" t="str">
            <v>Municipal Improvements</v>
          </cell>
        </row>
        <row r="15349">
          <cell r="AA15349" t="str">
            <v>Municipal Improvements</v>
          </cell>
        </row>
        <row r="15350">
          <cell r="AA15350" t="str">
            <v>Municipal Improvements</v>
          </cell>
        </row>
        <row r="15351">
          <cell r="AA15351" t="str">
            <v>Municipal Improvements</v>
          </cell>
        </row>
        <row r="15352">
          <cell r="AA15352" t="str">
            <v>Municipal Improvements</v>
          </cell>
        </row>
        <row r="15353">
          <cell r="AA15353" t="str">
            <v>Municipal Improvements</v>
          </cell>
        </row>
        <row r="15354">
          <cell r="AA15354" t="str">
            <v>Municipal Improvements</v>
          </cell>
        </row>
        <row r="15355">
          <cell r="AA15355" t="str">
            <v>Municipal Improvements</v>
          </cell>
        </row>
        <row r="15356">
          <cell r="AA15356" t="str">
            <v>Municipal Improvements</v>
          </cell>
        </row>
        <row r="15357">
          <cell r="AA15357" t="str">
            <v>Municipal Improvements</v>
          </cell>
        </row>
        <row r="15358">
          <cell r="AA15358" t="str">
            <v>Municipal Improvements</v>
          </cell>
        </row>
        <row r="15359">
          <cell r="AA15359" t="str">
            <v>Municipal Improvements</v>
          </cell>
        </row>
        <row r="15360">
          <cell r="AA15360" t="str">
            <v>Municipal Improvements</v>
          </cell>
        </row>
        <row r="15361">
          <cell r="AA15361" t="str">
            <v>Municipal Improvements</v>
          </cell>
        </row>
        <row r="15362">
          <cell r="AA15362" t="str">
            <v>Municipal Improvements</v>
          </cell>
        </row>
        <row r="15363">
          <cell r="AA15363" t="str">
            <v>Municipal Improvements</v>
          </cell>
        </row>
        <row r="15364">
          <cell r="AA15364" t="str">
            <v>Municipal Improvements</v>
          </cell>
        </row>
        <row r="15365">
          <cell r="AA15365" t="str">
            <v>Municipal Improvements</v>
          </cell>
        </row>
        <row r="15366">
          <cell r="AA15366" t="str">
            <v>Reimbursable Construction</v>
          </cell>
        </row>
        <row r="15367">
          <cell r="AA15367" t="str">
            <v>Reimbursable Construction</v>
          </cell>
        </row>
        <row r="15368">
          <cell r="AA15368" t="str">
            <v>Reimbursable Construction</v>
          </cell>
        </row>
        <row r="15369">
          <cell r="AA15369" t="str">
            <v>Reimbursable Construction</v>
          </cell>
        </row>
        <row r="15370">
          <cell r="AA15370" t="str">
            <v>Reimbursable Construction</v>
          </cell>
        </row>
        <row r="15371">
          <cell r="AA15371" t="str">
            <v>Reimbursable Construction</v>
          </cell>
        </row>
        <row r="15372">
          <cell r="AA15372" t="str">
            <v>Reimbursable Construction</v>
          </cell>
        </row>
        <row r="15373">
          <cell r="AA15373" t="str">
            <v>Reimbursable Construction</v>
          </cell>
        </row>
        <row r="15374">
          <cell r="AA15374" t="str">
            <v>Reimbursable Construction</v>
          </cell>
        </row>
        <row r="15375">
          <cell r="AA15375" t="str">
            <v>Reimbursable Construction</v>
          </cell>
        </row>
        <row r="15376">
          <cell r="AA15376" t="str">
            <v>Reimbursable Construction</v>
          </cell>
        </row>
        <row r="15377">
          <cell r="AA15377" t="str">
            <v>Service Line Replacements</v>
          </cell>
        </row>
        <row r="15378">
          <cell r="AA15378" t="str">
            <v>Service Line Replacements</v>
          </cell>
        </row>
        <row r="15379">
          <cell r="AA15379" t="str">
            <v>Service Line Replacements</v>
          </cell>
        </row>
        <row r="15380">
          <cell r="AA15380" t="str">
            <v>CNG Fueling Stations</v>
          </cell>
        </row>
        <row r="15381">
          <cell r="AA15381" t="str">
            <v>CNG Fueling Stations</v>
          </cell>
        </row>
        <row r="15382">
          <cell r="AA15382" t="str">
            <v>CNG Fueling Stations</v>
          </cell>
        </row>
        <row r="15383">
          <cell r="AA15383" t="str">
            <v>CNG Fueling Stations</v>
          </cell>
        </row>
        <row r="15384">
          <cell r="AA15384" t="str">
            <v>CNG Fueling Stations</v>
          </cell>
        </row>
        <row r="15385">
          <cell r="AA15385" t="str">
            <v>Meter/Reg Install - Res</v>
          </cell>
        </row>
        <row r="15386">
          <cell r="AA15386" t="str">
            <v>Meter/Reg Install - Res</v>
          </cell>
        </row>
        <row r="15387">
          <cell r="AA15387" t="str">
            <v>Meter/Reg Install - Res</v>
          </cell>
        </row>
        <row r="15388">
          <cell r="AA15388" t="str">
            <v>Meter/Reg Install - Res</v>
          </cell>
        </row>
        <row r="15389">
          <cell r="AA15389" t="str">
            <v>Meter/Reg Install - Res</v>
          </cell>
        </row>
        <row r="15390">
          <cell r="AA15390" t="str">
            <v>Meter/Reg Install - Res</v>
          </cell>
        </row>
        <row r="15391">
          <cell r="AA15391" t="str">
            <v>Meter/Reg Install - Res</v>
          </cell>
        </row>
        <row r="15392">
          <cell r="AA15392" t="str">
            <v>Meter/Reg Install - Res</v>
          </cell>
        </row>
        <row r="15393">
          <cell r="AA15393" t="str">
            <v>Meter/Reg Install - Res</v>
          </cell>
        </row>
        <row r="15394">
          <cell r="AA15394" t="str">
            <v>Meter/Reg Install - Res</v>
          </cell>
        </row>
        <row r="15395">
          <cell r="AA15395" t="str">
            <v>Meter/Reg Install - Res</v>
          </cell>
        </row>
        <row r="15396">
          <cell r="AA15396" t="str">
            <v>Meter/Reg Install - Res</v>
          </cell>
        </row>
        <row r="15397">
          <cell r="AA15397" t="str">
            <v>Meter/Reg Install - Res</v>
          </cell>
        </row>
        <row r="15398">
          <cell r="AA15398" t="str">
            <v>Meter/Reg Install - Res</v>
          </cell>
        </row>
        <row r="15399">
          <cell r="AA15399" t="str">
            <v>Meter/Reg Install - Res</v>
          </cell>
        </row>
        <row r="15400">
          <cell r="AA15400" t="str">
            <v>Meter/Reg Install - Res</v>
          </cell>
        </row>
        <row r="15401">
          <cell r="AA15401" t="str">
            <v>Meter/Reg Install - Res</v>
          </cell>
        </row>
        <row r="15402">
          <cell r="AA15402" t="str">
            <v>Meter/Reg Install - Res</v>
          </cell>
        </row>
        <row r="15403">
          <cell r="AA15403" t="str">
            <v>Meter/Reg Install - Res</v>
          </cell>
        </row>
        <row r="15404">
          <cell r="AA15404" t="str">
            <v>Meter/Reg Install - Res</v>
          </cell>
        </row>
        <row r="15405">
          <cell r="AA15405" t="str">
            <v>Meter/Reg Install - Res</v>
          </cell>
        </row>
        <row r="15406">
          <cell r="AA15406" t="str">
            <v>Meter/Reg Install - Res</v>
          </cell>
        </row>
        <row r="15407">
          <cell r="AA15407" t="str">
            <v>Meter/Reg Install - Res</v>
          </cell>
        </row>
        <row r="15408">
          <cell r="AA15408" t="str">
            <v>Meter/Reg Install - Res</v>
          </cell>
        </row>
        <row r="15409">
          <cell r="AA15409" t="str">
            <v>Meter/Reg Install - Res</v>
          </cell>
        </row>
        <row r="15410">
          <cell r="AA15410" t="str">
            <v>Meter/Reg Install - Res</v>
          </cell>
        </row>
        <row r="15411">
          <cell r="AA15411" t="str">
            <v>Meter/Reg Install - Res</v>
          </cell>
        </row>
        <row r="15412">
          <cell r="AA15412" t="str">
            <v>Meter/Reg Install - Res</v>
          </cell>
        </row>
        <row r="15413">
          <cell r="AA15413" t="str">
            <v>Meter/Reg Install - Res</v>
          </cell>
        </row>
        <row r="15414">
          <cell r="AA15414" t="str">
            <v>Meter/Reg Install - Res</v>
          </cell>
        </row>
        <row r="15415">
          <cell r="AA15415" t="str">
            <v>Meter/Reg Install - Res</v>
          </cell>
        </row>
        <row r="15416">
          <cell r="AA15416" t="str">
            <v>Meter/Reg Install - Res</v>
          </cell>
        </row>
        <row r="15417">
          <cell r="AA15417" t="str">
            <v>Meter/Reg Install - Comm</v>
          </cell>
        </row>
        <row r="15418">
          <cell r="AA15418" t="str">
            <v>Meter/Reg Install - Comm</v>
          </cell>
        </row>
        <row r="15419">
          <cell r="AA15419" t="str">
            <v>Meter/Reg Install - Comm</v>
          </cell>
        </row>
        <row r="15420">
          <cell r="AA15420" t="str">
            <v>Meter/Reg Install - Comm</v>
          </cell>
        </row>
        <row r="15421">
          <cell r="AA15421" t="str">
            <v>Meter/Reg Install - Comm</v>
          </cell>
        </row>
        <row r="15422">
          <cell r="AA15422" t="str">
            <v>Meter/Reg Install - Comm</v>
          </cell>
        </row>
        <row r="15423">
          <cell r="AA15423" t="str">
            <v>Meter/Reg Install - Comm</v>
          </cell>
        </row>
        <row r="15424">
          <cell r="AA15424" t="str">
            <v>Meter/Reg Install - Comm</v>
          </cell>
        </row>
        <row r="15425">
          <cell r="AA15425" t="str">
            <v>Meter/Reg Install - Comm</v>
          </cell>
        </row>
        <row r="15426">
          <cell r="AA15426" t="str">
            <v>Meter/Reg Install - Comm</v>
          </cell>
        </row>
        <row r="15427">
          <cell r="AA15427" t="str">
            <v>Meter/Reg Install - Comm</v>
          </cell>
        </row>
        <row r="15428">
          <cell r="AA15428" t="str">
            <v>Meter/Reg Install - Comm</v>
          </cell>
        </row>
        <row r="15429">
          <cell r="AA15429" t="str">
            <v>Meter/Reg Install - Comm</v>
          </cell>
        </row>
        <row r="15430">
          <cell r="AA15430" t="str">
            <v>Meter/Reg Install - Comm</v>
          </cell>
        </row>
        <row r="15431">
          <cell r="AA15431" t="str">
            <v>Meter/Reg Install - Comm</v>
          </cell>
        </row>
        <row r="15432">
          <cell r="AA15432" t="str">
            <v>Meter/Reg Install - Comm</v>
          </cell>
        </row>
        <row r="15433">
          <cell r="AA15433" t="str">
            <v>Meter/Reg Install - Comm</v>
          </cell>
        </row>
        <row r="15434">
          <cell r="AA15434" t="str">
            <v>Meter/Reg Install - Comm</v>
          </cell>
        </row>
        <row r="15435">
          <cell r="AA15435" t="str">
            <v>Meter/Reg Install - Comm</v>
          </cell>
        </row>
        <row r="15436">
          <cell r="AA15436" t="str">
            <v>Meter/Reg Install - Comm</v>
          </cell>
        </row>
        <row r="15437">
          <cell r="AA15437" t="str">
            <v>Meter/Reg Install - Comm</v>
          </cell>
        </row>
        <row r="15438">
          <cell r="AA15438" t="str">
            <v>Regulators</v>
          </cell>
        </row>
        <row r="15439">
          <cell r="AA15439" t="str">
            <v>Regulators</v>
          </cell>
        </row>
        <row r="15440">
          <cell r="AA15440" t="str">
            <v>Regulators</v>
          </cell>
        </row>
        <row r="15441">
          <cell r="AA15441" t="str">
            <v>Regulators</v>
          </cell>
        </row>
        <row r="15442">
          <cell r="AA15442" t="str">
            <v>Main Replacements</v>
          </cell>
        </row>
        <row r="15443">
          <cell r="AA15443" t="str">
            <v>Main Replacements</v>
          </cell>
        </row>
        <row r="15444">
          <cell r="AA15444" t="str">
            <v>Main Replacements</v>
          </cell>
        </row>
        <row r="15445">
          <cell r="AA15445" t="str">
            <v>Main Replacements</v>
          </cell>
        </row>
        <row r="15446">
          <cell r="AA15446" t="str">
            <v>Main Replacements</v>
          </cell>
        </row>
        <row r="15447">
          <cell r="AA15447" t="str">
            <v>Main Replacements</v>
          </cell>
        </row>
        <row r="15448">
          <cell r="AA15448" t="str">
            <v>Main Replacements</v>
          </cell>
        </row>
        <row r="15449">
          <cell r="AA15449" t="str">
            <v>Main Replacements</v>
          </cell>
        </row>
        <row r="15450">
          <cell r="AA15450" t="str">
            <v>Main Replacements</v>
          </cell>
        </row>
        <row r="15451">
          <cell r="AA15451" t="str">
            <v>Main Replacements</v>
          </cell>
        </row>
        <row r="15452">
          <cell r="AA15452" t="str">
            <v>Main Replacements</v>
          </cell>
        </row>
        <row r="15453">
          <cell r="AA15453" t="str">
            <v>Main Replacements</v>
          </cell>
        </row>
        <row r="15454">
          <cell r="AA15454" t="str">
            <v>Main Replacements</v>
          </cell>
        </row>
        <row r="15455">
          <cell r="AA15455" t="str">
            <v>Main Replacements</v>
          </cell>
        </row>
        <row r="15456">
          <cell r="AA15456" t="str">
            <v>Main Replacements</v>
          </cell>
        </row>
        <row r="15457">
          <cell r="AA15457" t="str">
            <v>Main Replacements</v>
          </cell>
        </row>
        <row r="15458">
          <cell r="AA15458" t="str">
            <v>Main Replacements</v>
          </cell>
        </row>
        <row r="15459">
          <cell r="AA15459" t="str">
            <v>Main Replacements</v>
          </cell>
        </row>
        <row r="15460">
          <cell r="AA15460" t="str">
            <v>Main Replacements</v>
          </cell>
        </row>
        <row r="15461">
          <cell r="AA15461" t="str">
            <v>Communication Equipment</v>
          </cell>
        </row>
        <row r="15462">
          <cell r="AA15462" t="str">
            <v>Communication Equipment</v>
          </cell>
        </row>
        <row r="15463">
          <cell r="AA15463" t="str">
            <v>Communication Equipment</v>
          </cell>
        </row>
        <row r="15464">
          <cell r="AA15464" t="str">
            <v>Communication Equipment</v>
          </cell>
        </row>
        <row r="15465">
          <cell r="AA15465" t="str">
            <v>Communication Equipment</v>
          </cell>
        </row>
        <row r="15466">
          <cell r="AA15466" t="str">
            <v>Communication Equipment</v>
          </cell>
        </row>
        <row r="15467">
          <cell r="AA15467" t="str">
            <v>Communication Equipment</v>
          </cell>
        </row>
        <row r="15468">
          <cell r="AA15468" t="str">
            <v>Communication Equipment</v>
          </cell>
        </row>
        <row r="15469">
          <cell r="AA15469" t="str">
            <v>Improvements to Property</v>
          </cell>
        </row>
        <row r="15470">
          <cell r="AA15470" t="str">
            <v>Improvements to Property</v>
          </cell>
        </row>
        <row r="15471">
          <cell r="AA15471" t="str">
            <v>Improvements to Property</v>
          </cell>
        </row>
        <row r="15472">
          <cell r="AA15472" t="str">
            <v>Improvements to Property</v>
          </cell>
        </row>
        <row r="15473">
          <cell r="AA15473" t="str">
            <v>Improvements to Property</v>
          </cell>
        </row>
        <row r="15474">
          <cell r="AA15474" t="str">
            <v>Improvements to Property</v>
          </cell>
        </row>
        <row r="15475">
          <cell r="AA15475" t="str">
            <v>Improvements to Property</v>
          </cell>
        </row>
        <row r="15476">
          <cell r="AA15476" t="str">
            <v>Improvements to Property</v>
          </cell>
        </row>
        <row r="15477">
          <cell r="AA15477" t="str">
            <v>Improvements to Property</v>
          </cell>
        </row>
        <row r="15478">
          <cell r="AA15478" t="str">
            <v>Improvements to Property</v>
          </cell>
        </row>
        <row r="15479">
          <cell r="AA15479" t="str">
            <v>Improvements to Property</v>
          </cell>
        </row>
        <row r="15480">
          <cell r="AA15480" t="str">
            <v>Improvements to Property</v>
          </cell>
        </row>
        <row r="15481">
          <cell r="AA15481" t="str">
            <v>Improvements to Property</v>
          </cell>
        </row>
        <row r="15482">
          <cell r="AA15482" t="str">
            <v>Improvements to Property</v>
          </cell>
        </row>
        <row r="15483">
          <cell r="AA15483" t="str">
            <v>Improvements to Property</v>
          </cell>
        </row>
        <row r="15484">
          <cell r="AA15484" t="str">
            <v>Improvements to Property</v>
          </cell>
        </row>
        <row r="15485">
          <cell r="AA15485" t="str">
            <v>Improvements to Property</v>
          </cell>
        </row>
        <row r="15486">
          <cell r="AA15486" t="str">
            <v>Improvements to Property</v>
          </cell>
        </row>
        <row r="15487">
          <cell r="AA15487" t="str">
            <v>Improvements to Property</v>
          </cell>
        </row>
        <row r="15488">
          <cell r="AA15488" t="str">
            <v>Improvements to Property</v>
          </cell>
        </row>
        <row r="15489">
          <cell r="AA15489" t="str">
            <v>Improvements to Property</v>
          </cell>
        </row>
        <row r="15490">
          <cell r="AA15490" t="str">
            <v>Improvements to Property</v>
          </cell>
        </row>
        <row r="15491">
          <cell r="AA15491" t="str">
            <v>Improvements to Property</v>
          </cell>
        </row>
        <row r="15492">
          <cell r="AA15492" t="str">
            <v>Improvements to Property</v>
          </cell>
        </row>
        <row r="15493">
          <cell r="AA15493" t="str">
            <v>Improvements to Property</v>
          </cell>
        </row>
        <row r="15494">
          <cell r="AA15494" t="str">
            <v>Improvements to Property</v>
          </cell>
        </row>
        <row r="15495">
          <cell r="AA15495" t="str">
            <v>Office Equipment</v>
          </cell>
        </row>
        <row r="15496">
          <cell r="AA15496" t="str">
            <v>Office Equipment</v>
          </cell>
        </row>
        <row r="15497">
          <cell r="AA15497" t="str">
            <v>Office Equipment</v>
          </cell>
        </row>
        <row r="15498">
          <cell r="AA15498" t="str">
            <v>Office Equipment</v>
          </cell>
        </row>
        <row r="15499">
          <cell r="AA15499" t="str">
            <v>Office Equipment</v>
          </cell>
        </row>
        <row r="15500">
          <cell r="AA15500" t="str">
            <v>Office Equipment</v>
          </cell>
        </row>
        <row r="15501">
          <cell r="AA15501" t="str">
            <v>Office Equipment</v>
          </cell>
        </row>
        <row r="15502">
          <cell r="AA15502" t="str">
            <v>Office Equipment</v>
          </cell>
        </row>
        <row r="15503">
          <cell r="AA15503" t="str">
            <v>Office Equipment</v>
          </cell>
        </row>
        <row r="15504">
          <cell r="AA15504" t="str">
            <v>Office Equipment</v>
          </cell>
        </row>
        <row r="15505">
          <cell r="AA15505" t="str">
            <v>Office Equipment</v>
          </cell>
        </row>
        <row r="15506">
          <cell r="AA15506" t="str">
            <v>Office Equipment</v>
          </cell>
        </row>
        <row r="15507">
          <cell r="AA15507" t="str">
            <v>Office Equipment</v>
          </cell>
        </row>
        <row r="15508">
          <cell r="AA15508" t="str">
            <v>Office Equipment</v>
          </cell>
        </row>
        <row r="15509">
          <cell r="AA15509" t="str">
            <v>Office Equipment</v>
          </cell>
        </row>
        <row r="15510">
          <cell r="AA15510" t="str">
            <v>Office Equipment</v>
          </cell>
        </row>
        <row r="15511">
          <cell r="AA15511" t="str">
            <v>Office Equipment</v>
          </cell>
        </row>
        <row r="15512">
          <cell r="AA15512" t="str">
            <v>Office Equipment</v>
          </cell>
        </row>
        <row r="15513">
          <cell r="AA15513" t="str">
            <v>Office Equipment</v>
          </cell>
        </row>
        <row r="15514">
          <cell r="AA15514" t="str">
            <v>Office Equipment</v>
          </cell>
        </row>
        <row r="15515">
          <cell r="AA15515" t="str">
            <v>Office Equipment</v>
          </cell>
        </row>
        <row r="15516">
          <cell r="AA15516" t="str">
            <v>Office Equipment</v>
          </cell>
        </row>
        <row r="15517">
          <cell r="AA15517" t="str">
            <v>Office Equipment</v>
          </cell>
        </row>
        <row r="15518">
          <cell r="AA15518" t="str">
            <v>Office Equipment</v>
          </cell>
        </row>
        <row r="15519">
          <cell r="AA15519" t="str">
            <v>Office Equipment</v>
          </cell>
        </row>
        <row r="15520">
          <cell r="AA15520" t="str">
            <v>Power Operated Equipment</v>
          </cell>
        </row>
        <row r="15521">
          <cell r="AA15521" t="str">
            <v>Power Operated Equipment</v>
          </cell>
        </row>
        <row r="15522">
          <cell r="AA15522" t="str">
            <v>Power Operated Equipment</v>
          </cell>
        </row>
        <row r="15523">
          <cell r="AA15523" t="str">
            <v>Power Operated Equipment</v>
          </cell>
        </row>
        <row r="15524">
          <cell r="AA15524" t="str">
            <v>Testing and Measuring Equipment</v>
          </cell>
        </row>
        <row r="15525">
          <cell r="AA15525" t="str">
            <v>Testing and Measuring Equipment</v>
          </cell>
        </row>
        <row r="15526">
          <cell r="AA15526" t="str">
            <v>Testing and Measuring Equipment</v>
          </cell>
        </row>
        <row r="15527">
          <cell r="AA15527" t="str">
            <v>Testing and Measuring Equipment</v>
          </cell>
        </row>
        <row r="15528">
          <cell r="AA15528" t="str">
            <v>Testing and Measuring Equipment</v>
          </cell>
        </row>
        <row r="15529">
          <cell r="AA15529" t="str">
            <v>Testing and Measuring Equipment</v>
          </cell>
        </row>
        <row r="15530">
          <cell r="AA15530" t="str">
            <v>Testing and Measuring Equipment</v>
          </cell>
        </row>
        <row r="15531">
          <cell r="AA15531" t="str">
            <v>Testing and Measuring Equipment</v>
          </cell>
        </row>
        <row r="15532">
          <cell r="AA15532" t="str">
            <v>Testing and Measuring Equipment</v>
          </cell>
        </row>
        <row r="15533">
          <cell r="AA15533" t="str">
            <v>Testing and Measuring Equipment</v>
          </cell>
        </row>
        <row r="15534">
          <cell r="AA15534" t="str">
            <v>Testing and Measuring Equipment</v>
          </cell>
        </row>
        <row r="15535">
          <cell r="AA15535" t="str">
            <v>Testing and Measuring Equipment</v>
          </cell>
        </row>
        <row r="15536">
          <cell r="AA15536" t="str">
            <v>Testing and Measuring Equipment</v>
          </cell>
        </row>
        <row r="15537">
          <cell r="AA15537" t="str">
            <v>Testing and Measuring Equipment</v>
          </cell>
        </row>
        <row r="15538">
          <cell r="AA15538" t="str">
            <v>Testing and Measuring Equipment</v>
          </cell>
        </row>
        <row r="15539">
          <cell r="AA15539" t="str">
            <v>Testing and Measuring Equipment</v>
          </cell>
        </row>
        <row r="15540">
          <cell r="AA15540" t="str">
            <v>Testing and Measuring Equipment</v>
          </cell>
        </row>
        <row r="15541">
          <cell r="AA15541" t="str">
            <v>Testing and Measuring Equipment</v>
          </cell>
        </row>
        <row r="15542">
          <cell r="AA15542" t="str">
            <v>Testing and Measuring Equipment</v>
          </cell>
        </row>
        <row r="15543">
          <cell r="AA15543" t="str">
            <v>Testing and Measuring Equipment</v>
          </cell>
        </row>
        <row r="15544">
          <cell r="AA15544" t="str">
            <v>Testing and Measuring Equipment</v>
          </cell>
        </row>
        <row r="15545">
          <cell r="AA15545" t="str">
            <v>Testing and Measuring Equipment</v>
          </cell>
        </row>
        <row r="15546">
          <cell r="AA15546" t="str">
            <v>Testing and Measuring Equipment</v>
          </cell>
        </row>
        <row r="15547">
          <cell r="AA15547" t="str">
            <v>Testing and Measuring Equipment</v>
          </cell>
        </row>
        <row r="15548">
          <cell r="AA15548" t="str">
            <v>Testing and Measuring Equipment</v>
          </cell>
        </row>
        <row r="15549">
          <cell r="AA15549" t="str">
            <v>Transportation Vehicles</v>
          </cell>
        </row>
        <row r="15550">
          <cell r="AA15550" t="str">
            <v>Transportation Vehicles</v>
          </cell>
        </row>
        <row r="15551">
          <cell r="AA15551" t="str">
            <v>Transportation Vehicles</v>
          </cell>
        </row>
        <row r="15552">
          <cell r="AA15552" t="str">
            <v>Transportation Vehicles</v>
          </cell>
        </row>
        <row r="15553">
          <cell r="AA15553" t="str">
            <v>Transportation Vehicles</v>
          </cell>
        </row>
        <row r="15554">
          <cell r="AA15554" t="str">
            <v>Transportation Vehicles</v>
          </cell>
        </row>
        <row r="15555">
          <cell r="AA15555" t="str">
            <v>Transportation Vehicles</v>
          </cell>
        </row>
        <row r="15556">
          <cell r="AA15556" t="str">
            <v>Transportation Vehicles</v>
          </cell>
        </row>
        <row r="15557">
          <cell r="AA15557" t="str">
            <v>Transportation Vehicles</v>
          </cell>
        </row>
        <row r="15558">
          <cell r="AA15558" t="str">
            <v>Transportation Vehicles</v>
          </cell>
        </row>
        <row r="15559">
          <cell r="AA15559" t="str">
            <v>Transportation Vehicles</v>
          </cell>
        </row>
        <row r="15560">
          <cell r="AA15560" t="str">
            <v>Transportation Vehicles</v>
          </cell>
        </row>
        <row r="15561">
          <cell r="AA15561" t="str">
            <v>Tools and Shop Equipment</v>
          </cell>
        </row>
        <row r="15562">
          <cell r="AA15562" t="str">
            <v>Tools and Shop Equipment</v>
          </cell>
        </row>
        <row r="15563">
          <cell r="AA15563" t="str">
            <v>Tools and Shop Equipment</v>
          </cell>
        </row>
        <row r="15564">
          <cell r="AA15564" t="str">
            <v>Tools and Shop Equipment</v>
          </cell>
        </row>
        <row r="15565">
          <cell r="AA15565" t="str">
            <v>Tools and Shop Equipment</v>
          </cell>
        </row>
        <row r="15566">
          <cell r="AA15566" t="str">
            <v>Tools and Shop Equipment</v>
          </cell>
        </row>
        <row r="15567">
          <cell r="AA15567" t="str">
            <v>Measuring and Regulation Station Equipment</v>
          </cell>
        </row>
        <row r="15568">
          <cell r="AA15568" t="str">
            <v>Measuring and Regulation Station Equipment</v>
          </cell>
        </row>
        <row r="15569">
          <cell r="AA15569" t="str">
            <v>Measuring and Regulation Station Equipment</v>
          </cell>
        </row>
        <row r="15570">
          <cell r="AA15570" t="str">
            <v>Measuring and Regulation Station Equipment</v>
          </cell>
        </row>
        <row r="15571">
          <cell r="AA15571" t="str">
            <v>Measuring and Regulation Station Equipment</v>
          </cell>
        </row>
        <row r="15572">
          <cell r="AA15572" t="str">
            <v>Measuring and Regulation Station Equipment</v>
          </cell>
        </row>
        <row r="15573">
          <cell r="AA15573" t="str">
            <v>Measuring and Regulation Station Equipment</v>
          </cell>
        </row>
        <row r="15574">
          <cell r="AA15574" t="str">
            <v>Measuring and Regulation Station Equipment</v>
          </cell>
        </row>
        <row r="15575">
          <cell r="AA15575" t="str">
            <v>Measuring and Regulation Station Equipment</v>
          </cell>
        </row>
        <row r="15576">
          <cell r="AA15576" t="str">
            <v>Measuring and Regulation Station Equipment</v>
          </cell>
        </row>
        <row r="15577">
          <cell r="AA15577" t="str">
            <v>Measuring and Regulation Station Equipment</v>
          </cell>
        </row>
        <row r="15578">
          <cell r="AA15578" t="str">
            <v>Measuring and Regulation Station Equipment</v>
          </cell>
        </row>
        <row r="15579">
          <cell r="AA15579" t="str">
            <v>Measuring and Regulation Station Equipment</v>
          </cell>
        </row>
        <row r="15580">
          <cell r="AA15580" t="str">
            <v>Measuring and Regulation Station Equipment</v>
          </cell>
        </row>
        <row r="15581">
          <cell r="AA15581" t="str">
            <v>Measuring and Regulation Station Equipment</v>
          </cell>
        </row>
        <row r="15582">
          <cell r="AA15582" t="str">
            <v>Measuring and Regulation Station Equipment</v>
          </cell>
        </row>
        <row r="15583">
          <cell r="AA15583" t="str">
            <v>Measuring and Regulation Station Equipment</v>
          </cell>
        </row>
        <row r="15584">
          <cell r="AA15584" t="str">
            <v>New Revenue Mains</v>
          </cell>
        </row>
        <row r="15585">
          <cell r="AA15585" t="str">
            <v>New Revenue Mains</v>
          </cell>
        </row>
        <row r="15586">
          <cell r="AA15586" t="str">
            <v>New Revenue Mains</v>
          </cell>
        </row>
        <row r="15587">
          <cell r="AA15587" t="str">
            <v>New Revenue Mains</v>
          </cell>
        </row>
        <row r="15588">
          <cell r="AA15588" t="str">
            <v>New Revenue Mains</v>
          </cell>
        </row>
        <row r="15589">
          <cell r="AA15589" t="str">
            <v>New Revenue Mains</v>
          </cell>
        </row>
        <row r="15590">
          <cell r="AA15590" t="str">
            <v>New Revenue Mains</v>
          </cell>
        </row>
        <row r="15591">
          <cell r="AA15591" t="str">
            <v>New Revenue Mains</v>
          </cell>
        </row>
        <row r="15592">
          <cell r="AA15592" t="str">
            <v>New Revenue Mains</v>
          </cell>
        </row>
        <row r="15593">
          <cell r="AA15593" t="str">
            <v>New Revenue Mains</v>
          </cell>
        </row>
        <row r="15594">
          <cell r="AA15594" t="str">
            <v>New Revenue Mains</v>
          </cell>
        </row>
        <row r="15595">
          <cell r="AA15595" t="str">
            <v>New Revenue Mains</v>
          </cell>
        </row>
        <row r="15596">
          <cell r="AA15596" t="str">
            <v>New Revenue Mains</v>
          </cell>
        </row>
        <row r="15597">
          <cell r="AA15597" t="str">
            <v>New Revenue Mains</v>
          </cell>
        </row>
        <row r="15598">
          <cell r="AA15598" t="str">
            <v>New Revenue Mains</v>
          </cell>
        </row>
        <row r="15599">
          <cell r="AA15599" t="str">
            <v>New Revenue Mains</v>
          </cell>
        </row>
        <row r="15600">
          <cell r="AA15600" t="str">
            <v>New Revenue Mains</v>
          </cell>
        </row>
        <row r="15601">
          <cell r="AA15601" t="str">
            <v>Tools and Shop Equipment</v>
          </cell>
        </row>
        <row r="15602">
          <cell r="AA15602" t="str">
            <v>Tools and Shop Equipment</v>
          </cell>
        </row>
        <row r="15603">
          <cell r="AA15603" t="str">
            <v>Tools and Shop Equipment</v>
          </cell>
        </row>
        <row r="15604">
          <cell r="AA15604" t="str">
            <v>Tools and Shop Equipment</v>
          </cell>
        </row>
        <row r="15605">
          <cell r="AA15605" t="str">
            <v>Tools and Shop Equipment</v>
          </cell>
        </row>
        <row r="15606">
          <cell r="AA15606" t="str">
            <v>Tools and Shop Equipment</v>
          </cell>
        </row>
        <row r="15607">
          <cell r="AA15607" t="str">
            <v>Tools and Shop Equipment</v>
          </cell>
        </row>
        <row r="15608">
          <cell r="AA15608" t="str">
            <v>Tools and Shop Equipment</v>
          </cell>
        </row>
        <row r="15609">
          <cell r="AA15609" t="str">
            <v>Tools and Shop Equipment</v>
          </cell>
        </row>
        <row r="15610">
          <cell r="AA15610" t="str">
            <v>Tools and Shop Equipment</v>
          </cell>
        </row>
        <row r="15611">
          <cell r="AA15611" t="str">
            <v>Tools and Shop Equipment</v>
          </cell>
        </row>
        <row r="15612">
          <cell r="AA15612" t="str">
            <v>Tools and Shop Equipment</v>
          </cell>
        </row>
        <row r="15613">
          <cell r="AA15613" t="str">
            <v>Tools and Shop Equipment</v>
          </cell>
        </row>
        <row r="15614">
          <cell r="AA15614" t="str">
            <v>Tools and Shop Equipment</v>
          </cell>
        </row>
        <row r="15615">
          <cell r="AA15615" t="str">
            <v>Cathodic Protection</v>
          </cell>
        </row>
        <row r="15616">
          <cell r="AA15616" t="str">
            <v>Cathodic Protection</v>
          </cell>
        </row>
        <row r="15617">
          <cell r="AA15617" t="str">
            <v>Cathodic Protection</v>
          </cell>
        </row>
        <row r="15618">
          <cell r="AA15618" t="str">
            <v>Cathodic Protection</v>
          </cell>
        </row>
        <row r="15619">
          <cell r="AA15619" t="str">
            <v>Cathodic Protection</v>
          </cell>
        </row>
        <row r="15620">
          <cell r="AA15620" t="str">
            <v>Cathodic Protection</v>
          </cell>
        </row>
        <row r="15621">
          <cell r="AA15621" t="str">
            <v>Cathodic Protection</v>
          </cell>
        </row>
        <row r="15622">
          <cell r="AA15622" t="str">
            <v>Cathodic Protection</v>
          </cell>
        </row>
        <row r="15623">
          <cell r="AA15623" t="str">
            <v>Cathodic Protection</v>
          </cell>
        </row>
        <row r="15624">
          <cell r="AA15624" t="str">
            <v>Cathodic Protection</v>
          </cell>
        </row>
        <row r="15625">
          <cell r="AA15625" t="str">
            <v>Cathodic Protection</v>
          </cell>
        </row>
        <row r="15626">
          <cell r="AA15626" t="str">
            <v>Cathodic Protection</v>
          </cell>
        </row>
        <row r="15627">
          <cell r="AA15627" t="str">
            <v>Cathodic Protection</v>
          </cell>
        </row>
        <row r="15628">
          <cell r="AA15628" t="str">
            <v>Cathodic Protection</v>
          </cell>
        </row>
        <row r="15629">
          <cell r="AA15629" t="str">
            <v>Cathodic Protection</v>
          </cell>
        </row>
        <row r="15630">
          <cell r="AA15630" t="str">
            <v>Cathodic Protection</v>
          </cell>
        </row>
        <row r="15631">
          <cell r="AA15631" t="str">
            <v>Cathodic Protection</v>
          </cell>
        </row>
        <row r="15632">
          <cell r="AA15632" t="str">
            <v>Cathodic Protection</v>
          </cell>
        </row>
        <row r="15633">
          <cell r="AA15633" t="str">
            <v>Cathodic Protection</v>
          </cell>
        </row>
        <row r="15634">
          <cell r="AA15634" t="str">
            <v>Cathodic Protection</v>
          </cell>
        </row>
        <row r="15635">
          <cell r="AA15635" t="str">
            <v>Cast Iron/Bare Steel Main Repl.</v>
          </cell>
        </row>
        <row r="15636">
          <cell r="AA15636" t="str">
            <v>Cast Iron/Bare Steel Main Repl.</v>
          </cell>
        </row>
        <row r="15637">
          <cell r="AA15637" t="str">
            <v>Distribution System Improvements</v>
          </cell>
        </row>
        <row r="15638">
          <cell r="AA15638" t="str">
            <v>Distribution System Improvements</v>
          </cell>
        </row>
        <row r="15639">
          <cell r="AA15639" t="str">
            <v>Distribution System Improvements</v>
          </cell>
        </row>
        <row r="15640">
          <cell r="AA15640" t="str">
            <v>Distribution System Improvements</v>
          </cell>
        </row>
        <row r="15641">
          <cell r="AA15641" t="str">
            <v>Distribution System Improvements</v>
          </cell>
        </row>
        <row r="15642">
          <cell r="AA15642" t="str">
            <v>Distribution System Improvements</v>
          </cell>
        </row>
        <row r="15643">
          <cell r="AA15643" t="str">
            <v>Distribution System Improvements</v>
          </cell>
        </row>
        <row r="15644">
          <cell r="AA15644" t="str">
            <v>Distribution System Improvements</v>
          </cell>
        </row>
        <row r="15645">
          <cell r="AA15645" t="str">
            <v>Distribution System Improvements</v>
          </cell>
        </row>
        <row r="15646">
          <cell r="AA15646" t="str">
            <v>Distribution System Improvements</v>
          </cell>
        </row>
        <row r="15647">
          <cell r="AA15647" t="str">
            <v>Distribution System Improvements</v>
          </cell>
        </row>
        <row r="15648">
          <cell r="AA15648" t="str">
            <v>Distribution System Improvements</v>
          </cell>
        </row>
        <row r="15649">
          <cell r="AA15649" t="str">
            <v>Distribution System Improvements</v>
          </cell>
        </row>
        <row r="15650">
          <cell r="AA15650" t="str">
            <v>Distribution System Improvements</v>
          </cell>
        </row>
        <row r="15651">
          <cell r="AA15651" t="str">
            <v>Distribution System Improvements</v>
          </cell>
        </row>
        <row r="15652">
          <cell r="AA15652" t="str">
            <v>Distribution System Improvements</v>
          </cell>
        </row>
        <row r="15653">
          <cell r="AA15653" t="str">
            <v>Distribution System Improvements</v>
          </cell>
        </row>
        <row r="15654">
          <cell r="AA15654" t="str">
            <v>Distribution System Improvements</v>
          </cell>
        </row>
        <row r="15655">
          <cell r="AA15655" t="str">
            <v>Distribution System Improvements</v>
          </cell>
        </row>
        <row r="15656">
          <cell r="AA15656" t="str">
            <v>Distribution System Improvements</v>
          </cell>
        </row>
        <row r="15657">
          <cell r="AA15657" t="str">
            <v>Municipal Improvements</v>
          </cell>
        </row>
        <row r="15658">
          <cell r="AA15658" t="str">
            <v>Municipal Improvements</v>
          </cell>
        </row>
        <row r="15659">
          <cell r="AA15659" t="str">
            <v>Municipal Improvements</v>
          </cell>
        </row>
        <row r="15660">
          <cell r="AA15660" t="str">
            <v>Municipal Improvements</v>
          </cell>
        </row>
        <row r="15661">
          <cell r="AA15661" t="str">
            <v>Municipal Improvements</v>
          </cell>
        </row>
        <row r="15662">
          <cell r="AA15662" t="str">
            <v>Service Line Replacements</v>
          </cell>
        </row>
        <row r="15663">
          <cell r="AA15663" t="str">
            <v>Service Line Replacements</v>
          </cell>
        </row>
        <row r="15664">
          <cell r="AA15664" t="str">
            <v>Service Line Replacements</v>
          </cell>
        </row>
        <row r="15665">
          <cell r="AA15665" t="str">
            <v>Service Line Replacements</v>
          </cell>
        </row>
        <row r="15666">
          <cell r="AA15666" t="str">
            <v>Service Line Replacements</v>
          </cell>
        </row>
        <row r="15667">
          <cell r="AA15667" t="str">
            <v>Service Line Replacements</v>
          </cell>
        </row>
        <row r="15668">
          <cell r="AA15668" t="str">
            <v>Service Line Replacements</v>
          </cell>
        </row>
        <row r="15669">
          <cell r="AA15669" t="str">
            <v>Service Line Replacements</v>
          </cell>
        </row>
        <row r="15670">
          <cell r="AA15670" t="str">
            <v>Service Line Replacements</v>
          </cell>
        </row>
        <row r="15671">
          <cell r="AA15671" t="str">
            <v>Service Line Replacements</v>
          </cell>
        </row>
        <row r="15672">
          <cell r="AA15672" t="str">
            <v>Service Line Replacements</v>
          </cell>
        </row>
        <row r="15673">
          <cell r="AA15673" t="str">
            <v>Service Line Replacements</v>
          </cell>
        </row>
        <row r="15674">
          <cell r="AA15674" t="str">
            <v>Service Line Replacements</v>
          </cell>
        </row>
        <row r="15675">
          <cell r="AA15675" t="str">
            <v>Service Line Replacements</v>
          </cell>
        </row>
        <row r="15676">
          <cell r="AA15676" t="str">
            <v>Service Line Replacements</v>
          </cell>
        </row>
        <row r="15677">
          <cell r="AA15677" t="str">
            <v>Service Line Replacements</v>
          </cell>
        </row>
        <row r="15678">
          <cell r="AA15678" t="str">
            <v>Service Line Replacements</v>
          </cell>
        </row>
        <row r="15679">
          <cell r="AA15679" t="str">
            <v>Service Line Replacements</v>
          </cell>
        </row>
        <row r="15680">
          <cell r="AA15680" t="str">
            <v>Service Line Replacements</v>
          </cell>
        </row>
        <row r="15681">
          <cell r="AA15681" t="str">
            <v>Service Line Replacements</v>
          </cell>
        </row>
        <row r="15682">
          <cell r="AA15682" t="str">
            <v>Service Line Replacements</v>
          </cell>
        </row>
        <row r="15683">
          <cell r="AA15683" t="str">
            <v>Service Line Replacements</v>
          </cell>
        </row>
        <row r="15684">
          <cell r="AA15684" t="str">
            <v>Service Line Replacements</v>
          </cell>
        </row>
        <row r="15685">
          <cell r="AA15685" t="str">
            <v>Service Line Replacements</v>
          </cell>
        </row>
        <row r="15686">
          <cell r="AA15686" t="str">
            <v>Service Line Replacements</v>
          </cell>
        </row>
        <row r="15687">
          <cell r="AA15687" t="str">
            <v>Regulators</v>
          </cell>
        </row>
        <row r="15688">
          <cell r="AA15688" t="str">
            <v>Regulators</v>
          </cell>
        </row>
        <row r="15689">
          <cell r="AA15689" t="str">
            <v>Regulators</v>
          </cell>
        </row>
        <row r="15690">
          <cell r="AA15690" t="str">
            <v>Regulators</v>
          </cell>
        </row>
        <row r="15691">
          <cell r="AA15691" t="str">
            <v>Regulators</v>
          </cell>
        </row>
        <row r="15692">
          <cell r="AA15692" t="str">
            <v>Regulators</v>
          </cell>
        </row>
        <row r="15693">
          <cell r="AA15693" t="str">
            <v>Regulators</v>
          </cell>
        </row>
        <row r="15694">
          <cell r="AA15694" t="str">
            <v>Regulators</v>
          </cell>
        </row>
        <row r="15695">
          <cell r="AA15695" t="str">
            <v>Regulators</v>
          </cell>
        </row>
        <row r="15696">
          <cell r="AA15696" t="str">
            <v>Regulators</v>
          </cell>
        </row>
        <row r="15697">
          <cell r="AA15697" t="str">
            <v>Regulators</v>
          </cell>
        </row>
        <row r="15698">
          <cell r="AA15698" t="str">
            <v>Regulators</v>
          </cell>
        </row>
        <row r="15699">
          <cell r="AA15699" t="str">
            <v>Regulators</v>
          </cell>
        </row>
        <row r="15700">
          <cell r="AA15700" t="str">
            <v>Regulators</v>
          </cell>
        </row>
        <row r="15701">
          <cell r="AA15701" t="str">
            <v>Regulators</v>
          </cell>
        </row>
        <row r="15702">
          <cell r="AA15702" t="str">
            <v>Regulators</v>
          </cell>
        </row>
        <row r="15703">
          <cell r="AA15703" t="str">
            <v>Regulators</v>
          </cell>
        </row>
        <row r="15704">
          <cell r="AA15704" t="str">
            <v>Main Replacements</v>
          </cell>
        </row>
        <row r="15705">
          <cell r="AA15705" t="str">
            <v>Main Replacements</v>
          </cell>
        </row>
        <row r="15706">
          <cell r="AA15706" t="str">
            <v>Main Replacements</v>
          </cell>
        </row>
        <row r="15707">
          <cell r="AA15707" t="str">
            <v>Main Replacements</v>
          </cell>
        </row>
        <row r="15708">
          <cell r="AA15708" t="str">
            <v>Main Replacements</v>
          </cell>
        </row>
        <row r="15709">
          <cell r="AA15709" t="str">
            <v>Main Replacements</v>
          </cell>
        </row>
        <row r="15710">
          <cell r="AA15710" t="str">
            <v>Main Replacements</v>
          </cell>
        </row>
        <row r="15711">
          <cell r="AA15711" t="str">
            <v>Main Replacements</v>
          </cell>
        </row>
        <row r="15712">
          <cell r="AA15712" t="str">
            <v>Main Replacements</v>
          </cell>
        </row>
        <row r="15713">
          <cell r="AA15713" t="str">
            <v>Main Replacements</v>
          </cell>
        </row>
        <row r="15714">
          <cell r="AA15714" t="str">
            <v>Main Replacements</v>
          </cell>
        </row>
        <row r="15715">
          <cell r="AA15715" t="str">
            <v>Main Replacements</v>
          </cell>
        </row>
        <row r="15716">
          <cell r="AA15716" t="str">
            <v>Main Replacements</v>
          </cell>
        </row>
        <row r="15717">
          <cell r="AA15717" t="str">
            <v>Main Replacements</v>
          </cell>
        </row>
        <row r="15718">
          <cell r="AA15718" t="str">
            <v>Main Replacements</v>
          </cell>
        </row>
        <row r="15719">
          <cell r="AA15719" t="str">
            <v>Main Replacements</v>
          </cell>
        </row>
        <row r="15720">
          <cell r="AA15720" t="str">
            <v>Main Replacements</v>
          </cell>
        </row>
        <row r="15721">
          <cell r="AA15721" t="str">
            <v>Main Replacements</v>
          </cell>
        </row>
        <row r="15722">
          <cell r="AA15722" t="str">
            <v>Main Replacements</v>
          </cell>
        </row>
        <row r="15723">
          <cell r="AA15723" t="str">
            <v>Main Replacements</v>
          </cell>
        </row>
        <row r="15724">
          <cell r="AA15724" t="str">
            <v>Main Replacements</v>
          </cell>
        </row>
        <row r="15725">
          <cell r="AA15725" t="str">
            <v>Main Replacements</v>
          </cell>
        </row>
        <row r="15726">
          <cell r="AA15726" t="str">
            <v>Main Replacements</v>
          </cell>
        </row>
        <row r="15727">
          <cell r="AA15727" t="str">
            <v>Main Replacements</v>
          </cell>
        </row>
        <row r="15728">
          <cell r="AA15728" t="str">
            <v>Main Replacements</v>
          </cell>
        </row>
        <row r="15729">
          <cell r="AA15729" t="str">
            <v>Main Replacements</v>
          </cell>
        </row>
        <row r="15730">
          <cell r="AA15730" t="str">
            <v>Main Replacements</v>
          </cell>
        </row>
        <row r="15731">
          <cell r="AA15731" t="str">
            <v>Main Replacements</v>
          </cell>
        </row>
        <row r="15732">
          <cell r="AA15732" t="str">
            <v>Main Replacements</v>
          </cell>
        </row>
        <row r="15733">
          <cell r="AA15733" t="str">
            <v>Main Replacements</v>
          </cell>
        </row>
        <row r="15734">
          <cell r="AA15734" t="str">
            <v>Main Replacements</v>
          </cell>
        </row>
        <row r="15735">
          <cell r="AA15735" t="str">
            <v>Communication Equipment</v>
          </cell>
        </row>
        <row r="15736">
          <cell r="AA15736" t="str">
            <v>Communication Equipment</v>
          </cell>
        </row>
        <row r="15737">
          <cell r="AA15737" t="str">
            <v>Communication Equipment</v>
          </cell>
        </row>
        <row r="15738">
          <cell r="AA15738" t="str">
            <v>Communication Equipment</v>
          </cell>
        </row>
        <row r="15739">
          <cell r="AA15739" t="str">
            <v>Communication Equipment</v>
          </cell>
        </row>
        <row r="15740">
          <cell r="AA15740" t="str">
            <v>Communication Equipment</v>
          </cell>
        </row>
        <row r="15741">
          <cell r="AA15741" t="str">
            <v>Communication Equipment</v>
          </cell>
        </row>
        <row r="15742">
          <cell r="AA15742" t="str">
            <v>Communication Equipment</v>
          </cell>
        </row>
        <row r="15743">
          <cell r="AA15743" t="str">
            <v>Communication Equipment</v>
          </cell>
        </row>
        <row r="15744">
          <cell r="AA15744" t="str">
            <v>Communication Equipment</v>
          </cell>
        </row>
        <row r="15745">
          <cell r="AA15745" t="str">
            <v>Communication Equipment</v>
          </cell>
        </row>
        <row r="15746">
          <cell r="AA15746" t="str">
            <v>Communication Equipment</v>
          </cell>
        </row>
        <row r="15747">
          <cell r="AA15747" t="str">
            <v>Communication Equipment</v>
          </cell>
        </row>
        <row r="15748">
          <cell r="AA15748" t="str">
            <v>Communication Equipment</v>
          </cell>
        </row>
        <row r="15749">
          <cell r="AA15749" t="str">
            <v>Communication Equipment</v>
          </cell>
        </row>
        <row r="15750">
          <cell r="AA15750" t="str">
            <v>Improvements to Property</v>
          </cell>
        </row>
        <row r="15751">
          <cell r="AA15751" t="str">
            <v>Improvements to Property</v>
          </cell>
        </row>
        <row r="15752">
          <cell r="AA15752" t="str">
            <v>Improvements to Property</v>
          </cell>
        </row>
        <row r="15753">
          <cell r="AA15753" t="str">
            <v>Improvements to Property</v>
          </cell>
        </row>
        <row r="15754">
          <cell r="AA15754" t="str">
            <v>Improvements to Property</v>
          </cell>
        </row>
        <row r="15755">
          <cell r="AA15755" t="str">
            <v>Improvements to Property</v>
          </cell>
        </row>
        <row r="15756">
          <cell r="AA15756" t="str">
            <v>Improvements to Property</v>
          </cell>
        </row>
        <row r="15757">
          <cell r="AA15757" t="str">
            <v>Improvements to Property</v>
          </cell>
        </row>
        <row r="15758">
          <cell r="AA15758" t="str">
            <v>Improvements to Property</v>
          </cell>
        </row>
        <row r="15759">
          <cell r="AA15759" t="str">
            <v>Improvements to Property</v>
          </cell>
        </row>
        <row r="15760">
          <cell r="AA15760" t="str">
            <v>Improvements to Property</v>
          </cell>
        </row>
        <row r="15761">
          <cell r="AA15761" t="str">
            <v>Improvements to Property</v>
          </cell>
        </row>
        <row r="15762">
          <cell r="AA15762" t="str">
            <v>Improvements to Property</v>
          </cell>
        </row>
        <row r="15763">
          <cell r="AA15763" t="str">
            <v>Improvements to Property</v>
          </cell>
        </row>
        <row r="15764">
          <cell r="AA15764" t="str">
            <v>Office Equipment</v>
          </cell>
        </row>
        <row r="15765">
          <cell r="AA15765" t="str">
            <v>Office Equipment</v>
          </cell>
        </row>
        <row r="15766">
          <cell r="AA15766" t="str">
            <v>Office Equipment</v>
          </cell>
        </row>
        <row r="15767">
          <cell r="AA15767" t="str">
            <v>Office Equipment</v>
          </cell>
        </row>
        <row r="15768">
          <cell r="AA15768" t="str">
            <v>Office Equipment</v>
          </cell>
        </row>
        <row r="15769">
          <cell r="AA15769" t="str">
            <v>Office Equipment</v>
          </cell>
        </row>
        <row r="15770">
          <cell r="AA15770" t="str">
            <v>Office Equipment</v>
          </cell>
        </row>
        <row r="15771">
          <cell r="AA15771" t="str">
            <v>Office Equipment</v>
          </cell>
        </row>
        <row r="15772">
          <cell r="AA15772" t="str">
            <v>Office Equipment</v>
          </cell>
        </row>
        <row r="15773">
          <cell r="AA15773" t="str">
            <v>Office Equipment</v>
          </cell>
        </row>
        <row r="15774">
          <cell r="AA15774" t="str">
            <v>Office Equipment</v>
          </cell>
        </row>
        <row r="15775">
          <cell r="AA15775" t="str">
            <v>Office Equipment</v>
          </cell>
        </row>
        <row r="15776">
          <cell r="AA15776" t="str">
            <v>Office Equipment</v>
          </cell>
        </row>
        <row r="15777">
          <cell r="AA15777" t="str">
            <v>Office Equipment</v>
          </cell>
        </row>
        <row r="15778">
          <cell r="AA15778" t="str">
            <v>Office Equipment</v>
          </cell>
        </row>
        <row r="15779">
          <cell r="AA15779" t="str">
            <v>Office Equipment</v>
          </cell>
        </row>
        <row r="15780">
          <cell r="AA15780" t="str">
            <v>Office Equipment</v>
          </cell>
        </row>
        <row r="15781">
          <cell r="AA15781" t="str">
            <v>Power Operated Equipment</v>
          </cell>
        </row>
        <row r="15782">
          <cell r="AA15782" t="str">
            <v>Power Operated Equipment</v>
          </cell>
        </row>
        <row r="15783">
          <cell r="AA15783" t="str">
            <v>Power Operated Equipment</v>
          </cell>
        </row>
        <row r="15784">
          <cell r="AA15784" t="str">
            <v>Testing and Measuring Equipment</v>
          </cell>
        </row>
        <row r="15785">
          <cell r="AA15785" t="str">
            <v>Testing and Measuring Equipment</v>
          </cell>
        </row>
        <row r="15786">
          <cell r="AA15786" t="str">
            <v>Testing and Measuring Equipment</v>
          </cell>
        </row>
        <row r="15787">
          <cell r="AA15787" t="str">
            <v>Testing and Measuring Equipment</v>
          </cell>
        </row>
        <row r="15788">
          <cell r="AA15788" t="str">
            <v>Transportation Vehicles</v>
          </cell>
        </row>
        <row r="15789">
          <cell r="AA15789" t="str">
            <v>Transportation Vehicles</v>
          </cell>
        </row>
        <row r="15790">
          <cell r="AA15790" t="str">
            <v>Transportation Vehicles</v>
          </cell>
        </row>
        <row r="15791">
          <cell r="AA15791" t="str">
            <v>Transportation Vehicles</v>
          </cell>
        </row>
        <row r="15792">
          <cell r="AA15792" t="str">
            <v>Transportation Vehicles</v>
          </cell>
        </row>
        <row r="15793">
          <cell r="AA15793" t="str">
            <v>Transportation Vehicles</v>
          </cell>
        </row>
        <row r="15794">
          <cell r="AA15794" t="str">
            <v>Transportation Vehicles</v>
          </cell>
        </row>
        <row r="15795">
          <cell r="AA15795" t="str">
            <v>Transportation Vehicles</v>
          </cell>
        </row>
        <row r="15796">
          <cell r="AA15796" t="str">
            <v>Transportation Vehicles</v>
          </cell>
        </row>
        <row r="15797">
          <cell r="AA15797" t="str">
            <v>Transportation Vehicles</v>
          </cell>
        </row>
        <row r="15798">
          <cell r="AA15798" t="str">
            <v>Transportation Vehicles</v>
          </cell>
        </row>
        <row r="15799">
          <cell r="AA15799" t="str">
            <v>Transportation Vehicles</v>
          </cell>
        </row>
        <row r="15800">
          <cell r="AA15800" t="str">
            <v>Transportation Vehicles</v>
          </cell>
        </row>
        <row r="15801">
          <cell r="AA15801" t="str">
            <v>Transportation Vehicles</v>
          </cell>
        </row>
        <row r="15802">
          <cell r="AA15802" t="str">
            <v>Transportation Vehicles</v>
          </cell>
        </row>
        <row r="15803">
          <cell r="AA15803" t="str">
            <v>Measuring and Regulation Station Equipment</v>
          </cell>
        </row>
        <row r="15804">
          <cell r="AA15804" t="str">
            <v>Measuring and Regulation Station Equipment</v>
          </cell>
        </row>
        <row r="15805">
          <cell r="AA15805" t="str">
            <v>Measuring and Regulation Station Equipment</v>
          </cell>
        </row>
        <row r="15806">
          <cell r="AA15806" t="str">
            <v>Measuring and Regulation Station Equipment</v>
          </cell>
        </row>
        <row r="15807">
          <cell r="AA15807" t="str">
            <v>Measuring and Regulation Station Equipment</v>
          </cell>
        </row>
        <row r="15808">
          <cell r="AA15808" t="str">
            <v>Measuring and Regulation Station Equipment</v>
          </cell>
        </row>
        <row r="15809">
          <cell r="AA15809" t="str">
            <v>Measuring and Regulation Station Equipment</v>
          </cell>
        </row>
        <row r="15810">
          <cell r="AA15810" t="str">
            <v>Measuring and Regulation Station Equipment</v>
          </cell>
        </row>
        <row r="15811">
          <cell r="AA15811" t="str">
            <v>New Revenue Services</v>
          </cell>
        </row>
        <row r="15812">
          <cell r="AA15812" t="str">
            <v>New Revenue Services</v>
          </cell>
        </row>
        <row r="15813">
          <cell r="AA15813" t="str">
            <v>New Revenue Services</v>
          </cell>
        </row>
        <row r="15814">
          <cell r="AA15814" t="str">
            <v>New Revenue Services</v>
          </cell>
        </row>
        <row r="15815">
          <cell r="AA15815" t="str">
            <v>New Revenue Services</v>
          </cell>
        </row>
        <row r="15816">
          <cell r="AA15816" t="str">
            <v>New Revenue Services</v>
          </cell>
        </row>
        <row r="15817">
          <cell r="AA15817" t="str">
            <v>New Revenue Services</v>
          </cell>
        </row>
        <row r="15818">
          <cell r="AA15818" t="str">
            <v>New Revenue Services</v>
          </cell>
        </row>
        <row r="15819">
          <cell r="AA15819" t="str">
            <v>New Revenue Services</v>
          </cell>
        </row>
        <row r="15820">
          <cell r="AA15820" t="str">
            <v>New Revenue Services</v>
          </cell>
        </row>
        <row r="15821">
          <cell r="AA15821" t="str">
            <v>New Revenue Services</v>
          </cell>
        </row>
        <row r="15822">
          <cell r="AA15822" t="str">
            <v>New Revenue Services</v>
          </cell>
        </row>
        <row r="15823">
          <cell r="AA15823" t="str">
            <v>New Revenue Services</v>
          </cell>
        </row>
        <row r="15824">
          <cell r="AA15824" t="str">
            <v>New Revenue Services</v>
          </cell>
        </row>
        <row r="15825">
          <cell r="AA15825" t="str">
            <v>New Revenue Services</v>
          </cell>
        </row>
        <row r="15826">
          <cell r="AA15826" t="str">
            <v>New Revenue Services</v>
          </cell>
        </row>
        <row r="15827">
          <cell r="AA15827" t="str">
            <v>New Revenue Services</v>
          </cell>
        </row>
        <row r="15828">
          <cell r="AA15828" t="str">
            <v>New Revenue Services</v>
          </cell>
        </row>
        <row r="15829">
          <cell r="AA15829" t="str">
            <v>New Revenue Services</v>
          </cell>
        </row>
        <row r="15830">
          <cell r="AA15830" t="str">
            <v>New Revenue Services</v>
          </cell>
        </row>
        <row r="15831">
          <cell r="AA15831" t="str">
            <v>New Revenue Services</v>
          </cell>
        </row>
        <row r="15832">
          <cell r="AA15832" t="str">
            <v>New Revenue Services</v>
          </cell>
        </row>
        <row r="15833">
          <cell r="AA15833" t="str">
            <v>New Revenue Services</v>
          </cell>
        </row>
        <row r="15834">
          <cell r="AA15834" t="str">
            <v>New Revenue Services</v>
          </cell>
        </row>
        <row r="15835">
          <cell r="AA15835" t="str">
            <v>New Revenue Services</v>
          </cell>
        </row>
        <row r="15836">
          <cell r="AA15836" t="str">
            <v>New Revenue Services</v>
          </cell>
        </row>
        <row r="15837">
          <cell r="AA15837" t="str">
            <v>New Revenue Services</v>
          </cell>
        </row>
        <row r="15838">
          <cell r="AA15838" t="str">
            <v>New Revenue Services</v>
          </cell>
        </row>
        <row r="15839">
          <cell r="AA15839" t="str">
            <v>New Revenue Services</v>
          </cell>
        </row>
        <row r="15840">
          <cell r="AA15840" t="str">
            <v>New Revenue Services</v>
          </cell>
        </row>
        <row r="15841">
          <cell r="AA15841" t="str">
            <v>New Revenue Services</v>
          </cell>
        </row>
        <row r="15842">
          <cell r="AA15842" t="str">
            <v>New Revenue Services</v>
          </cell>
        </row>
        <row r="15843">
          <cell r="AA15843" t="str">
            <v>New Revenue Services</v>
          </cell>
        </row>
        <row r="15844">
          <cell r="AA15844" t="str">
            <v>New Revenue Services</v>
          </cell>
        </row>
        <row r="15845">
          <cell r="AA15845" t="str">
            <v>New Revenue Services</v>
          </cell>
        </row>
        <row r="15846">
          <cell r="AA15846" t="str">
            <v>New Revenue Services</v>
          </cell>
        </row>
        <row r="15847">
          <cell r="AA15847" t="str">
            <v>New Revenue Services</v>
          </cell>
        </row>
        <row r="15848">
          <cell r="AA15848" t="str">
            <v>New Revenue Services</v>
          </cell>
        </row>
        <row r="15849">
          <cell r="AA15849" t="str">
            <v>New Revenue Services</v>
          </cell>
        </row>
        <row r="15850">
          <cell r="AA15850" t="str">
            <v>New Revenue Services</v>
          </cell>
        </row>
        <row r="15851">
          <cell r="AA15851" t="str">
            <v>New Revenue Services</v>
          </cell>
        </row>
        <row r="15852">
          <cell r="AA15852" t="str">
            <v>New Revenue Mains</v>
          </cell>
        </row>
        <row r="15853">
          <cell r="AA15853" t="str">
            <v>New Revenue Mains</v>
          </cell>
        </row>
        <row r="15854">
          <cell r="AA15854" t="str">
            <v>New Revenue Mains</v>
          </cell>
        </row>
        <row r="15855">
          <cell r="AA15855" t="str">
            <v>New Revenue Mains</v>
          </cell>
        </row>
        <row r="15856">
          <cell r="AA15856" t="str">
            <v>New Revenue Mains</v>
          </cell>
        </row>
        <row r="15857">
          <cell r="AA15857" t="str">
            <v>New Revenue Mains</v>
          </cell>
        </row>
        <row r="15858">
          <cell r="AA15858" t="str">
            <v>New Revenue Mains</v>
          </cell>
        </row>
        <row r="15859">
          <cell r="AA15859" t="str">
            <v>New Revenue Mains</v>
          </cell>
        </row>
        <row r="15860">
          <cell r="AA15860" t="str">
            <v>New Revenue Mains</v>
          </cell>
        </row>
        <row r="15861">
          <cell r="AA15861" t="str">
            <v>New Revenue Mains</v>
          </cell>
        </row>
        <row r="15862">
          <cell r="AA15862" t="str">
            <v>New Revenue Mains</v>
          </cell>
        </row>
        <row r="15863">
          <cell r="AA15863" t="str">
            <v>New Revenue Mains</v>
          </cell>
        </row>
        <row r="15864">
          <cell r="AA15864" t="str">
            <v>Tools and Shop Equipment</v>
          </cell>
        </row>
        <row r="15865">
          <cell r="AA15865" t="str">
            <v>Tools and Shop Equipment</v>
          </cell>
        </row>
        <row r="15866">
          <cell r="AA15866" t="str">
            <v>Tools and Shop Equipment</v>
          </cell>
        </row>
        <row r="15867">
          <cell r="AA15867" t="str">
            <v>Tools and Shop Equipment</v>
          </cell>
        </row>
        <row r="15868">
          <cell r="AA15868" t="str">
            <v>Tools and Shop Equipment</v>
          </cell>
        </row>
        <row r="15869">
          <cell r="AA15869" t="str">
            <v>Tools and Shop Equipment</v>
          </cell>
        </row>
        <row r="15870">
          <cell r="AA15870" t="str">
            <v>Tools and Shop Equipment</v>
          </cell>
        </row>
        <row r="15871">
          <cell r="AA15871" t="str">
            <v>Tools and Shop Equipment</v>
          </cell>
        </row>
        <row r="15872">
          <cell r="AA15872" t="str">
            <v>Tools and Shop Equipment</v>
          </cell>
        </row>
        <row r="15873">
          <cell r="AA15873" t="str">
            <v>Cathodic Protection</v>
          </cell>
        </row>
        <row r="15874">
          <cell r="AA15874" t="str">
            <v>Cathodic Protection</v>
          </cell>
        </row>
        <row r="15875">
          <cell r="AA15875" t="str">
            <v>Cathodic Protection</v>
          </cell>
        </row>
        <row r="15876">
          <cell r="AA15876" t="str">
            <v>Cathodic Protection</v>
          </cell>
        </row>
        <row r="15877">
          <cell r="AA15877" t="str">
            <v>Cathodic Protection</v>
          </cell>
        </row>
        <row r="15878">
          <cell r="AA15878" t="str">
            <v>Cathodic Protection</v>
          </cell>
        </row>
        <row r="15879">
          <cell r="AA15879" t="str">
            <v>Cathodic Protection</v>
          </cell>
        </row>
        <row r="15880">
          <cell r="AA15880" t="str">
            <v>Cathodic Protection</v>
          </cell>
        </row>
        <row r="15881">
          <cell r="AA15881" t="str">
            <v>Cathodic Protection</v>
          </cell>
        </row>
        <row r="15882">
          <cell r="AA15882" t="str">
            <v>Cathodic Protection</v>
          </cell>
        </row>
        <row r="15883">
          <cell r="AA15883" t="str">
            <v>Cathodic Protection</v>
          </cell>
        </row>
        <row r="15884">
          <cell r="AA15884" t="str">
            <v>Cathodic Protection</v>
          </cell>
        </row>
        <row r="15885">
          <cell r="AA15885" t="str">
            <v>Cathodic Protection</v>
          </cell>
        </row>
        <row r="15886">
          <cell r="AA15886" t="str">
            <v>Cathodic Protection</v>
          </cell>
        </row>
        <row r="15887">
          <cell r="AA15887" t="str">
            <v>Cathodic Protection</v>
          </cell>
        </row>
        <row r="15888">
          <cell r="AA15888" t="str">
            <v>Cathodic Protection</v>
          </cell>
        </row>
        <row r="15889">
          <cell r="AA15889" t="str">
            <v>Cathodic Protection</v>
          </cell>
        </row>
        <row r="15890">
          <cell r="AA15890" t="str">
            <v>Cathodic Protection</v>
          </cell>
        </row>
        <row r="15891">
          <cell r="AA15891" t="str">
            <v>Cast Iron/Bare Steel Main Repl.</v>
          </cell>
        </row>
        <row r="15892">
          <cell r="AA15892" t="str">
            <v>Cast Iron/Bare Steel Main Repl.</v>
          </cell>
        </row>
        <row r="15893">
          <cell r="AA15893" t="str">
            <v>Cast Iron/Bare Steel Main Repl.</v>
          </cell>
        </row>
        <row r="15894">
          <cell r="AA15894" t="str">
            <v>Cast Iron/Bare Steel Main Repl.</v>
          </cell>
        </row>
        <row r="15895">
          <cell r="AA15895" t="str">
            <v>Cast Iron/Bare Steel Main Repl.</v>
          </cell>
        </row>
        <row r="15896">
          <cell r="AA15896" t="str">
            <v>Cast Iron/Bare Steel Main Repl.</v>
          </cell>
        </row>
        <row r="15897">
          <cell r="AA15897" t="str">
            <v>Cast Iron/Bare Steel Main Repl.</v>
          </cell>
        </row>
        <row r="15898">
          <cell r="AA15898" t="str">
            <v>Cast Iron/Bare Steel Main Repl.</v>
          </cell>
        </row>
        <row r="15899">
          <cell r="AA15899" t="str">
            <v>Cast Iron/Bare Steel Main Repl.</v>
          </cell>
        </row>
        <row r="15900">
          <cell r="AA15900" t="str">
            <v>Cast Iron/Bare Steel Main Repl.</v>
          </cell>
        </row>
        <row r="15901">
          <cell r="AA15901" t="str">
            <v>Cast Iron/Bare Steel Main Repl.</v>
          </cell>
        </row>
        <row r="15902">
          <cell r="AA15902" t="str">
            <v>Cast Iron/Bare Steel Main Repl.</v>
          </cell>
        </row>
        <row r="15903">
          <cell r="AA15903" t="str">
            <v>Cast Iron/Bare Steel Main Repl.</v>
          </cell>
        </row>
        <row r="15904">
          <cell r="AA15904" t="str">
            <v>Cast Iron/Bare Steel Main Repl.</v>
          </cell>
        </row>
        <row r="15905">
          <cell r="AA15905" t="str">
            <v>Cast Iron/Bare Steel Main Repl.</v>
          </cell>
        </row>
        <row r="15906">
          <cell r="AA15906" t="str">
            <v>Cast Iron/Bare Steel Main Repl.</v>
          </cell>
        </row>
        <row r="15907">
          <cell r="AA15907" t="str">
            <v>Cast Iron/Bare Steel Main Repl.</v>
          </cell>
        </row>
        <row r="15908">
          <cell r="AA15908" t="str">
            <v>Cast Iron/Bare Steel Main Repl.</v>
          </cell>
        </row>
        <row r="15909">
          <cell r="AA15909" t="str">
            <v>Cast Iron/Bare Steel Main Repl.</v>
          </cell>
        </row>
        <row r="15910">
          <cell r="AA15910" t="str">
            <v>Cast Iron/Bare Steel Main Repl.</v>
          </cell>
        </row>
        <row r="15911">
          <cell r="AA15911" t="str">
            <v>Cast Iron/Bare Steel Main Repl.</v>
          </cell>
        </row>
        <row r="15912">
          <cell r="AA15912" t="str">
            <v>Cast Iron/Bare Steel Main Repl.</v>
          </cell>
        </row>
        <row r="15913">
          <cell r="AA15913" t="str">
            <v>Cast Iron/Bare Steel Main Repl.</v>
          </cell>
        </row>
        <row r="15914">
          <cell r="AA15914" t="str">
            <v>Cast Iron/Bare Steel Main Repl.</v>
          </cell>
        </row>
        <row r="15915">
          <cell r="AA15915" t="str">
            <v>Cast Iron/Bare Steel Main Repl.</v>
          </cell>
        </row>
        <row r="15916">
          <cell r="AA15916" t="str">
            <v>Misc. Non-Revenue Producing</v>
          </cell>
        </row>
        <row r="15917">
          <cell r="AA15917" t="str">
            <v>Misc. Non-Revenue Producing</v>
          </cell>
        </row>
        <row r="15918">
          <cell r="AA15918" t="str">
            <v>Misc. Non-Revenue Producing</v>
          </cell>
        </row>
        <row r="15919">
          <cell r="AA15919" t="str">
            <v>Misc. Non-Revenue Producing</v>
          </cell>
        </row>
        <row r="15920">
          <cell r="AA15920" t="str">
            <v>Misc. Non-Revenue Producing</v>
          </cell>
        </row>
        <row r="15921">
          <cell r="AA15921" t="str">
            <v>Misc. Non-Revenue Producing</v>
          </cell>
        </row>
        <row r="15922">
          <cell r="AA15922" t="str">
            <v>Misc. Non-Revenue Producing</v>
          </cell>
        </row>
        <row r="15923">
          <cell r="AA15923" t="str">
            <v>Misc. Non-Revenue Producing</v>
          </cell>
        </row>
        <row r="15924">
          <cell r="AA15924" t="str">
            <v>Misc. Non-Revenue Producing</v>
          </cell>
        </row>
        <row r="15925">
          <cell r="AA15925" t="str">
            <v>Misc. Non-Revenue Producing</v>
          </cell>
        </row>
        <row r="15926">
          <cell r="AA15926" t="str">
            <v>Misc. Non-Revenue Producing</v>
          </cell>
        </row>
        <row r="15927">
          <cell r="AA15927" t="str">
            <v>Misc. Non-Revenue Producing</v>
          </cell>
        </row>
        <row r="15928">
          <cell r="AA15928" t="str">
            <v>Misc. Non-Revenue Producing</v>
          </cell>
        </row>
        <row r="15929">
          <cell r="AA15929" t="str">
            <v>Misc. Non-Revenue Producing</v>
          </cell>
        </row>
        <row r="15930">
          <cell r="AA15930" t="str">
            <v>Misc. Non-Revenue Producing</v>
          </cell>
        </row>
        <row r="15931">
          <cell r="AA15931" t="str">
            <v>Misc. Non-Revenue Producing</v>
          </cell>
        </row>
        <row r="15932">
          <cell r="AA15932" t="str">
            <v>Misc. Non-Revenue Producing</v>
          </cell>
        </row>
        <row r="15933">
          <cell r="AA15933" t="str">
            <v>Misc. Non-Revenue Producing</v>
          </cell>
        </row>
        <row r="15934">
          <cell r="AA15934" t="str">
            <v>Misc. Non-Revenue Producing</v>
          </cell>
        </row>
        <row r="15935">
          <cell r="AA15935" t="str">
            <v>Misc. Non-Revenue Producing</v>
          </cell>
        </row>
        <row r="15936">
          <cell r="AA15936" t="str">
            <v>Misc. Non-Revenue Producing</v>
          </cell>
        </row>
        <row r="15937">
          <cell r="AA15937" t="str">
            <v>Distribution System Improvements</v>
          </cell>
        </row>
        <row r="15938">
          <cell r="AA15938" t="str">
            <v>Distribution System Improvements</v>
          </cell>
        </row>
        <row r="15939">
          <cell r="AA15939" t="str">
            <v>Distribution System Improvements</v>
          </cell>
        </row>
        <row r="15940">
          <cell r="AA15940" t="str">
            <v>Distribution System Improvements</v>
          </cell>
        </row>
        <row r="15941">
          <cell r="AA15941" t="str">
            <v>Distribution System Improvements</v>
          </cell>
        </row>
        <row r="15942">
          <cell r="AA15942" t="str">
            <v>Distribution System Improvements</v>
          </cell>
        </row>
        <row r="15943">
          <cell r="AA15943" t="str">
            <v>Distribution System Improvements</v>
          </cell>
        </row>
        <row r="15944">
          <cell r="AA15944" t="str">
            <v>Distribution System Improvements</v>
          </cell>
        </row>
        <row r="15945">
          <cell r="AA15945" t="str">
            <v>Distribution System Improvements</v>
          </cell>
        </row>
        <row r="15946">
          <cell r="AA15946" t="str">
            <v>Distribution System Improvements</v>
          </cell>
        </row>
        <row r="15947">
          <cell r="AA15947" t="str">
            <v>Distribution System Improvements</v>
          </cell>
        </row>
        <row r="15948">
          <cell r="AA15948" t="str">
            <v>Distribution System Improvements</v>
          </cell>
        </row>
        <row r="15949">
          <cell r="AA15949" t="str">
            <v>Distribution System Improvements</v>
          </cell>
        </row>
        <row r="15950">
          <cell r="AA15950" t="str">
            <v>Distribution System Improvements</v>
          </cell>
        </row>
        <row r="15951">
          <cell r="AA15951" t="str">
            <v>Distribution System Improvements</v>
          </cell>
        </row>
        <row r="15952">
          <cell r="AA15952" t="str">
            <v>Distribution System Improvements</v>
          </cell>
        </row>
        <row r="15953">
          <cell r="AA15953" t="str">
            <v>Distribution System Improvements</v>
          </cell>
        </row>
        <row r="15954">
          <cell r="AA15954" t="str">
            <v>Distribution System Improvements</v>
          </cell>
        </row>
        <row r="15955">
          <cell r="AA15955" t="str">
            <v>Distribution System Improvements</v>
          </cell>
        </row>
        <row r="15956">
          <cell r="AA15956" t="str">
            <v>Service Line Replacements</v>
          </cell>
        </row>
        <row r="15957">
          <cell r="AA15957" t="str">
            <v>Service Line Replacements</v>
          </cell>
        </row>
        <row r="15958">
          <cell r="AA15958" t="str">
            <v>Service Line Replacements</v>
          </cell>
        </row>
        <row r="15959">
          <cell r="AA15959" t="str">
            <v>Service Line Replacements</v>
          </cell>
        </row>
        <row r="15960">
          <cell r="AA15960" t="str">
            <v>Service Line Replacements</v>
          </cell>
        </row>
        <row r="15961">
          <cell r="AA15961" t="str">
            <v>Service Line Replacements</v>
          </cell>
        </row>
        <row r="15962">
          <cell r="AA15962" t="str">
            <v>Service Line Replacements</v>
          </cell>
        </row>
        <row r="15963">
          <cell r="AA15963" t="str">
            <v>Service Line Replacements</v>
          </cell>
        </row>
        <row r="15964">
          <cell r="AA15964" t="str">
            <v>CNG Fueling Stations</v>
          </cell>
        </row>
        <row r="15965">
          <cell r="AA15965" t="str">
            <v>CNG Fueling Stations</v>
          </cell>
        </row>
        <row r="15966">
          <cell r="AA15966" t="str">
            <v>CNG Fueling Stations</v>
          </cell>
        </row>
        <row r="15967">
          <cell r="AA15967" t="str">
            <v>CNG Fueling Stations</v>
          </cell>
        </row>
        <row r="15968">
          <cell r="AA15968" t="str">
            <v>CNG Fueling Stations</v>
          </cell>
        </row>
        <row r="15969">
          <cell r="AA15969" t="str">
            <v>CNG Fueling Stations</v>
          </cell>
        </row>
        <row r="15970">
          <cell r="AA15970" t="str">
            <v>CNG Fueling Stations</v>
          </cell>
        </row>
        <row r="15971">
          <cell r="AA15971" t="str">
            <v>Meter/Reg Install - Res</v>
          </cell>
        </row>
        <row r="15972">
          <cell r="AA15972" t="str">
            <v>Meter/Reg Install - Res</v>
          </cell>
        </row>
        <row r="15973">
          <cell r="AA15973" t="str">
            <v>Meter/Reg Install - Res</v>
          </cell>
        </row>
        <row r="15974">
          <cell r="AA15974" t="str">
            <v>Meter/Reg Install - Res</v>
          </cell>
        </row>
        <row r="15975">
          <cell r="AA15975" t="str">
            <v>Meter/Reg Install - Res</v>
          </cell>
        </row>
        <row r="15976">
          <cell r="AA15976" t="str">
            <v>Meter/Reg Install - Res</v>
          </cell>
        </row>
        <row r="15977">
          <cell r="AA15977" t="str">
            <v>Meter/Reg Install - Res</v>
          </cell>
        </row>
        <row r="15978">
          <cell r="AA15978" t="str">
            <v>Meter/Reg Install - Res</v>
          </cell>
        </row>
        <row r="15979">
          <cell r="AA15979" t="str">
            <v>Meter/Reg Install - Res</v>
          </cell>
        </row>
        <row r="15980">
          <cell r="AA15980" t="str">
            <v>Meter/Reg Install - Res</v>
          </cell>
        </row>
        <row r="15981">
          <cell r="AA15981" t="str">
            <v>Meter/Reg Install - Comm</v>
          </cell>
        </row>
        <row r="15982">
          <cell r="AA15982" t="str">
            <v>Meter/Reg Install - Comm</v>
          </cell>
        </row>
        <row r="15983">
          <cell r="AA15983" t="str">
            <v>Meter/Reg Install - Comm</v>
          </cell>
        </row>
        <row r="15984">
          <cell r="AA15984" t="str">
            <v>Meter/Reg Install - Comm</v>
          </cell>
        </row>
        <row r="15985">
          <cell r="AA15985" t="str">
            <v>Meter/Reg Install - Comm</v>
          </cell>
        </row>
        <row r="15986">
          <cell r="AA15986" t="str">
            <v>Meter/Reg Install - Comm</v>
          </cell>
        </row>
        <row r="15987">
          <cell r="AA15987" t="str">
            <v>Meter/Reg Install - Comm</v>
          </cell>
        </row>
        <row r="15988">
          <cell r="AA15988" t="str">
            <v>Meter/Reg Install - Comm</v>
          </cell>
        </row>
        <row r="15989">
          <cell r="AA15989" t="str">
            <v>Meter/Reg Install - Comm</v>
          </cell>
        </row>
        <row r="15990">
          <cell r="AA15990" t="str">
            <v>Meter/Reg Install - Comm</v>
          </cell>
        </row>
        <row r="15991">
          <cell r="AA15991" t="str">
            <v>Meter/Reg Install - Comm</v>
          </cell>
        </row>
        <row r="15992">
          <cell r="AA15992" t="str">
            <v>Meter/Reg Install - Comm</v>
          </cell>
        </row>
        <row r="15993">
          <cell r="AA15993" t="str">
            <v>Meter/Reg Install - Comm</v>
          </cell>
        </row>
        <row r="15994">
          <cell r="AA15994" t="str">
            <v>Meter/Reg Install - Comm</v>
          </cell>
        </row>
        <row r="15995">
          <cell r="AA15995" t="str">
            <v>Meter/Reg Install - Comm</v>
          </cell>
        </row>
        <row r="15996">
          <cell r="AA15996" t="str">
            <v>Meter/Reg Install - Comm</v>
          </cell>
        </row>
        <row r="15997">
          <cell r="AA15997" t="str">
            <v>Meter/Reg Install - Comm</v>
          </cell>
        </row>
        <row r="15998">
          <cell r="AA15998" t="str">
            <v>Regulators</v>
          </cell>
        </row>
        <row r="15999">
          <cell r="AA15999" t="str">
            <v>Regulators</v>
          </cell>
        </row>
        <row r="16000">
          <cell r="AA16000" t="str">
            <v>Regulators</v>
          </cell>
        </row>
        <row r="16001">
          <cell r="AA16001" t="str">
            <v>Regulators</v>
          </cell>
        </row>
        <row r="16002">
          <cell r="AA16002" t="str">
            <v>Regulators</v>
          </cell>
        </row>
        <row r="16003">
          <cell r="AA16003" t="str">
            <v>Regulators</v>
          </cell>
        </row>
        <row r="16004">
          <cell r="AA16004" t="str">
            <v>Regulators</v>
          </cell>
        </row>
        <row r="16005">
          <cell r="AA16005" t="str">
            <v>Regulators</v>
          </cell>
        </row>
        <row r="16006">
          <cell r="AA16006" t="str">
            <v>Regulators</v>
          </cell>
        </row>
        <row r="16007">
          <cell r="AA16007" t="str">
            <v>Regulators</v>
          </cell>
        </row>
        <row r="16008">
          <cell r="AA16008" t="str">
            <v>Regulators</v>
          </cell>
        </row>
        <row r="16009">
          <cell r="AA16009" t="str">
            <v>Main Replacements</v>
          </cell>
        </row>
        <row r="16010">
          <cell r="AA16010" t="str">
            <v>Main Replacements</v>
          </cell>
        </row>
        <row r="16011">
          <cell r="AA16011" t="str">
            <v>Main Replacements</v>
          </cell>
        </row>
        <row r="16012">
          <cell r="AA16012" t="str">
            <v>Main Replacements</v>
          </cell>
        </row>
        <row r="16013">
          <cell r="AA16013" t="str">
            <v>Main Replacements</v>
          </cell>
        </row>
        <row r="16014">
          <cell r="AA16014" t="str">
            <v>Main Replacements</v>
          </cell>
        </row>
        <row r="16015">
          <cell r="AA16015" t="str">
            <v>Main Replacements</v>
          </cell>
        </row>
        <row r="16016">
          <cell r="AA16016" t="str">
            <v>Main Replacements</v>
          </cell>
        </row>
        <row r="16017">
          <cell r="AA16017" t="str">
            <v>Main Replacements</v>
          </cell>
        </row>
        <row r="16018">
          <cell r="AA16018" t="str">
            <v>Main Replacements</v>
          </cell>
        </row>
        <row r="16019">
          <cell r="AA16019" t="str">
            <v>Main Replacements</v>
          </cell>
        </row>
        <row r="16020">
          <cell r="AA16020" t="str">
            <v>Main Replacements</v>
          </cell>
        </row>
        <row r="16021">
          <cell r="AA16021" t="str">
            <v>Communication Equipment</v>
          </cell>
        </row>
        <row r="16022">
          <cell r="AA16022" t="str">
            <v>Communication Equipment</v>
          </cell>
        </row>
        <row r="16023">
          <cell r="AA16023" t="str">
            <v>Communication Equipment</v>
          </cell>
        </row>
        <row r="16024">
          <cell r="AA16024" t="str">
            <v>Communication Equipment</v>
          </cell>
        </row>
        <row r="16025">
          <cell r="AA16025" t="str">
            <v>Improvements to Property</v>
          </cell>
        </row>
        <row r="16026">
          <cell r="AA16026" t="str">
            <v>Improvements to Property</v>
          </cell>
        </row>
        <row r="16027">
          <cell r="AA16027" t="str">
            <v>Improvements to Property</v>
          </cell>
        </row>
        <row r="16028">
          <cell r="AA16028" t="str">
            <v>Improvements to Property</v>
          </cell>
        </row>
        <row r="16029">
          <cell r="AA16029" t="str">
            <v>Improvements to Property</v>
          </cell>
        </row>
        <row r="16030">
          <cell r="AA16030" t="str">
            <v>Improvements to Property</v>
          </cell>
        </row>
        <row r="16031">
          <cell r="AA16031" t="str">
            <v>Improvements to Property</v>
          </cell>
        </row>
        <row r="16032">
          <cell r="AA16032" t="str">
            <v>Power Operated Equipment</v>
          </cell>
        </row>
        <row r="16033">
          <cell r="AA16033" t="str">
            <v>Power Operated Equipment</v>
          </cell>
        </row>
        <row r="16034">
          <cell r="AA16034" t="str">
            <v>Power Operated Equipment</v>
          </cell>
        </row>
        <row r="16035">
          <cell r="AA16035" t="str">
            <v>Power Operated Equipment</v>
          </cell>
        </row>
        <row r="16036">
          <cell r="AA16036" t="str">
            <v>Power Operated Equipment</v>
          </cell>
        </row>
        <row r="16037">
          <cell r="AA16037" t="str">
            <v>Power Operated Equipment</v>
          </cell>
        </row>
        <row r="16038">
          <cell r="AA16038" t="str">
            <v>Transportation Vehicles</v>
          </cell>
        </row>
        <row r="16039">
          <cell r="AA16039" t="str">
            <v>Transportation Vehicles</v>
          </cell>
        </row>
        <row r="16040">
          <cell r="AA16040" t="str">
            <v>Transportation Vehicles</v>
          </cell>
        </row>
        <row r="16041">
          <cell r="AA16041" t="str">
            <v>Transportation Vehicles</v>
          </cell>
        </row>
        <row r="16042">
          <cell r="AA16042" t="str">
            <v>Transportation Vehicles</v>
          </cell>
        </row>
        <row r="16043">
          <cell r="AA16043" t="str">
            <v>Transportation Vehicles</v>
          </cell>
        </row>
        <row r="16044">
          <cell r="AA16044" t="str">
            <v>Transportation Vehicles</v>
          </cell>
        </row>
        <row r="16045">
          <cell r="AA16045" t="str">
            <v>Transportation Vehicles</v>
          </cell>
        </row>
        <row r="16046">
          <cell r="AA16046" t="str">
            <v>Transportation Vehicles</v>
          </cell>
        </row>
        <row r="16047">
          <cell r="AA16047" t="str">
            <v>Transportation Vehicles</v>
          </cell>
        </row>
        <row r="16048">
          <cell r="AA16048" t="str">
            <v>Transportation Vehicles</v>
          </cell>
        </row>
        <row r="16049">
          <cell r="AA16049" t="str">
            <v>Transportation Vehicles</v>
          </cell>
        </row>
        <row r="16050">
          <cell r="AA16050" t="str">
            <v>Transportation Vehicles</v>
          </cell>
        </row>
        <row r="16051">
          <cell r="AA16051" t="str">
            <v>Transportation Vehicles</v>
          </cell>
        </row>
        <row r="16052">
          <cell r="AA16052" t="str">
            <v>Transportation Vehicles</v>
          </cell>
        </row>
        <row r="16053">
          <cell r="AA16053" t="str">
            <v>Transportation Vehicles</v>
          </cell>
        </row>
        <row r="16054">
          <cell r="AA16054" t="str">
            <v>Transportation Vehicles</v>
          </cell>
        </row>
        <row r="16055">
          <cell r="AA16055" t="str">
            <v>Transportation Vehicles</v>
          </cell>
        </row>
        <row r="16056">
          <cell r="AA16056" t="str">
            <v>Transportation Vehicles</v>
          </cell>
        </row>
        <row r="16057">
          <cell r="AA16057" t="str">
            <v>Transportation Vehicles</v>
          </cell>
        </row>
        <row r="16058">
          <cell r="AA16058" t="str">
            <v>Transportation Vehicles</v>
          </cell>
        </row>
        <row r="16059">
          <cell r="AA16059" t="str">
            <v>Transportation Vehicles</v>
          </cell>
        </row>
        <row r="16060">
          <cell r="AA16060" t="str">
            <v>Transportation Vehicles</v>
          </cell>
        </row>
        <row r="16061">
          <cell r="AA16061" t="str">
            <v>Transportation Vehicles</v>
          </cell>
        </row>
        <row r="16062">
          <cell r="AA16062" t="str">
            <v>Transportation Vehicles</v>
          </cell>
        </row>
        <row r="16063">
          <cell r="AA16063" t="str">
            <v>Transportation Vehicles</v>
          </cell>
        </row>
        <row r="16064">
          <cell r="AA16064" t="str">
            <v>Transportation Vehicles</v>
          </cell>
        </row>
        <row r="16065">
          <cell r="AA16065" t="str">
            <v>Transportation Vehicles</v>
          </cell>
        </row>
        <row r="16066">
          <cell r="AA16066" t="str">
            <v>Transportation Vehicles</v>
          </cell>
        </row>
        <row r="16067">
          <cell r="AA16067" t="str">
            <v>Transportation Vehicles</v>
          </cell>
        </row>
        <row r="16068">
          <cell r="AA16068" t="str">
            <v>Transportation Vehicles</v>
          </cell>
        </row>
        <row r="16069">
          <cell r="AA16069" t="str">
            <v>Transportation Vehicles</v>
          </cell>
        </row>
        <row r="16070">
          <cell r="AA16070" t="str">
            <v>Transportation Vehicles</v>
          </cell>
        </row>
        <row r="16071">
          <cell r="AA16071" t="str">
            <v>Transportation Vehicles</v>
          </cell>
        </row>
        <row r="16072">
          <cell r="AA16072" t="str">
            <v>Transportation Vehicles</v>
          </cell>
        </row>
        <row r="16073">
          <cell r="AA16073" t="str">
            <v>Transportation Vehicles</v>
          </cell>
        </row>
        <row r="16074">
          <cell r="AA16074" t="str">
            <v>Transportation Vehicles</v>
          </cell>
        </row>
        <row r="16075">
          <cell r="AA16075" t="str">
            <v>Measuring and Regulation Station Equipment</v>
          </cell>
        </row>
        <row r="16076">
          <cell r="AA16076" t="str">
            <v>Measuring and Regulation Station Equipment</v>
          </cell>
        </row>
        <row r="16077">
          <cell r="AA16077" t="str">
            <v>Measuring and Regulation Station Equipment</v>
          </cell>
        </row>
        <row r="16078">
          <cell r="AA16078" t="str">
            <v>Measuring and Regulation Station Equipment</v>
          </cell>
        </row>
        <row r="16079">
          <cell r="AA16079" t="str">
            <v>Measuring and Regulation Station Equipment</v>
          </cell>
        </row>
        <row r="16080">
          <cell r="AA16080" t="str">
            <v>Measuring and Regulation Station Equipment</v>
          </cell>
        </row>
        <row r="16081">
          <cell r="AA16081" t="str">
            <v>Measuring and Regulation Station Equipment</v>
          </cell>
        </row>
        <row r="16082">
          <cell r="AA16082" t="str">
            <v>Measuring and Regulation Station Equipment</v>
          </cell>
        </row>
        <row r="16083">
          <cell r="AA16083" t="str">
            <v>Measuring and Regulation Station Equipment</v>
          </cell>
        </row>
        <row r="16084">
          <cell r="AA16084" t="str">
            <v>Measuring and Regulation Station Equipment</v>
          </cell>
        </row>
        <row r="16085">
          <cell r="AA16085" t="str">
            <v>Measuring and Regulation Station Equipment</v>
          </cell>
        </row>
        <row r="16086">
          <cell r="AA16086" t="str">
            <v>Measuring and Regulation Station Equipment</v>
          </cell>
        </row>
        <row r="16087">
          <cell r="AA16087" t="str">
            <v>Measuring and Regulation Station Equipment</v>
          </cell>
        </row>
        <row r="16088">
          <cell r="AA16088" t="str">
            <v>Measuring and Regulation Station Equipment</v>
          </cell>
        </row>
        <row r="16089">
          <cell r="AA16089" t="str">
            <v>Measuring and Regulation Station Equipment</v>
          </cell>
        </row>
        <row r="16090">
          <cell r="AA16090" t="str">
            <v>Measuring and Regulation Station Equipment</v>
          </cell>
        </row>
        <row r="16091">
          <cell r="AA16091" t="str">
            <v>Measuring and Regulation Station Equipment</v>
          </cell>
        </row>
        <row r="16092">
          <cell r="AA16092" t="str">
            <v>Measuring and Regulation Station Equipment</v>
          </cell>
        </row>
        <row r="16093">
          <cell r="AA16093" t="str">
            <v>Measuring and Regulation Station Equipment</v>
          </cell>
        </row>
        <row r="16094">
          <cell r="AA16094" t="str">
            <v>New Revenue Services</v>
          </cell>
        </row>
        <row r="16095">
          <cell r="AA16095" t="str">
            <v>New Revenue Services</v>
          </cell>
        </row>
        <row r="16096">
          <cell r="AA16096" t="str">
            <v>New Revenue Services</v>
          </cell>
        </row>
        <row r="16097">
          <cell r="AA16097" t="str">
            <v>New Revenue Services</v>
          </cell>
        </row>
        <row r="16098">
          <cell r="AA16098" t="str">
            <v>New Revenue Services</v>
          </cell>
        </row>
        <row r="16099">
          <cell r="AA16099" t="str">
            <v>New Revenue Services</v>
          </cell>
        </row>
        <row r="16100">
          <cell r="AA16100" t="str">
            <v>New Revenue Services</v>
          </cell>
        </row>
        <row r="16101">
          <cell r="AA16101" t="str">
            <v>New Revenue Mains</v>
          </cell>
        </row>
        <row r="16102">
          <cell r="AA16102" t="str">
            <v>New Revenue Mains</v>
          </cell>
        </row>
        <row r="16103">
          <cell r="AA16103" t="str">
            <v>New Revenue Mains</v>
          </cell>
        </row>
        <row r="16104">
          <cell r="AA16104" t="str">
            <v>New Revenue Mains</v>
          </cell>
        </row>
        <row r="16105">
          <cell r="AA16105" t="str">
            <v>New Revenue Mains</v>
          </cell>
        </row>
        <row r="16106">
          <cell r="AA16106" t="str">
            <v>New Revenue Mains</v>
          </cell>
        </row>
        <row r="16107">
          <cell r="AA16107" t="str">
            <v>New Revenue Mains</v>
          </cell>
        </row>
        <row r="16108">
          <cell r="AA16108" t="str">
            <v>New Revenue Mains</v>
          </cell>
        </row>
        <row r="16109">
          <cell r="AA16109" t="str">
            <v>New Revenue Mains</v>
          </cell>
        </row>
        <row r="16110">
          <cell r="AA16110" t="str">
            <v>New Revenue Mains</v>
          </cell>
        </row>
        <row r="16111">
          <cell r="AA16111" t="str">
            <v>New Revenue Mains</v>
          </cell>
        </row>
        <row r="16112">
          <cell r="AA16112" t="str">
            <v>New Revenue Mains</v>
          </cell>
        </row>
        <row r="16113">
          <cell r="AA16113" t="str">
            <v>New Revenue Mains</v>
          </cell>
        </row>
        <row r="16114">
          <cell r="AA16114" t="str">
            <v>New Revenue Mains</v>
          </cell>
        </row>
        <row r="16115">
          <cell r="AA16115" t="str">
            <v>New Revenue Mains</v>
          </cell>
        </row>
        <row r="16116">
          <cell r="AA16116" t="str">
            <v>New Revenue Mains</v>
          </cell>
        </row>
        <row r="16117">
          <cell r="AA16117" t="str">
            <v>New Revenue Mains</v>
          </cell>
        </row>
        <row r="16118">
          <cell r="AA16118" t="str">
            <v>New Revenue Mains</v>
          </cell>
        </row>
        <row r="16119">
          <cell r="AA16119" t="str">
            <v>New Revenue Mains</v>
          </cell>
        </row>
        <row r="16120">
          <cell r="AA16120" t="str">
            <v>New Revenue Mains</v>
          </cell>
        </row>
        <row r="16121">
          <cell r="AA16121" t="str">
            <v>New Revenue Mains</v>
          </cell>
        </row>
        <row r="16122">
          <cell r="AA16122" t="str">
            <v>Tools and Shop Equipment</v>
          </cell>
        </row>
        <row r="16123">
          <cell r="AA16123" t="str">
            <v>Tools and Shop Equipment</v>
          </cell>
        </row>
        <row r="16124">
          <cell r="AA16124" t="str">
            <v>Tools and Shop Equipment</v>
          </cell>
        </row>
        <row r="16125">
          <cell r="AA16125" t="str">
            <v>Tools and Shop Equipment</v>
          </cell>
        </row>
        <row r="16126">
          <cell r="AA16126" t="str">
            <v>Cast Iron/Bare Steel Main Repl.</v>
          </cell>
        </row>
        <row r="16127">
          <cell r="AA16127" t="str">
            <v>Cast Iron/Bare Steel Main Repl.</v>
          </cell>
        </row>
        <row r="16128">
          <cell r="AA16128" t="str">
            <v>Cast Iron/Bare Steel Main Repl.</v>
          </cell>
        </row>
        <row r="16129">
          <cell r="AA16129" t="str">
            <v>Cast Iron/Bare Steel Main Repl.</v>
          </cell>
        </row>
        <row r="16130">
          <cell r="AA16130" t="str">
            <v>Cast Iron/Bare Steel Main Repl.</v>
          </cell>
        </row>
        <row r="16131">
          <cell r="AA16131" t="str">
            <v>Cast Iron/Bare Steel Main Repl.</v>
          </cell>
        </row>
        <row r="16132">
          <cell r="AA16132" t="str">
            <v>Cast Iron/Bare Steel Main Repl.</v>
          </cell>
        </row>
        <row r="16133">
          <cell r="AA16133" t="str">
            <v>Cast Iron/Bare Steel Main Repl.</v>
          </cell>
        </row>
        <row r="16134">
          <cell r="AA16134" t="str">
            <v>Cast Iron/Bare Steel Main Repl.</v>
          </cell>
        </row>
        <row r="16135">
          <cell r="AA16135" t="str">
            <v>Misc. Non-Revenue Producing</v>
          </cell>
        </row>
        <row r="16136">
          <cell r="AA16136" t="str">
            <v>Misc. Non-Revenue Producing</v>
          </cell>
        </row>
        <row r="16137">
          <cell r="AA16137" t="str">
            <v>Misc. Non-Revenue Producing</v>
          </cell>
        </row>
        <row r="16138">
          <cell r="AA16138" t="str">
            <v>Misc. Non-Revenue Producing</v>
          </cell>
        </row>
        <row r="16139">
          <cell r="AA16139" t="str">
            <v>Misc. Non-Revenue Producing</v>
          </cell>
        </row>
        <row r="16140">
          <cell r="AA16140" t="str">
            <v>Misc. Non-Revenue Producing</v>
          </cell>
        </row>
        <row r="16141">
          <cell r="AA16141" t="str">
            <v>Misc. Non-Revenue Producing</v>
          </cell>
        </row>
        <row r="16142">
          <cell r="AA16142" t="str">
            <v>Misc. Non-Revenue Producing</v>
          </cell>
        </row>
        <row r="16143">
          <cell r="AA16143" t="str">
            <v>Distribution System Improvements</v>
          </cell>
        </row>
        <row r="16144">
          <cell r="AA16144" t="str">
            <v>Distribution System Improvements</v>
          </cell>
        </row>
        <row r="16145">
          <cell r="AA16145" t="str">
            <v>Distribution System Improvements</v>
          </cell>
        </row>
        <row r="16146">
          <cell r="AA16146" t="str">
            <v>Distribution System Improvements</v>
          </cell>
        </row>
        <row r="16147">
          <cell r="AA16147" t="str">
            <v>Distribution System Improvements</v>
          </cell>
        </row>
        <row r="16148">
          <cell r="AA16148" t="str">
            <v>Municipal Improvements</v>
          </cell>
        </row>
        <row r="16149">
          <cell r="AA16149" t="str">
            <v>Municipal Improvements</v>
          </cell>
        </row>
        <row r="16150">
          <cell r="AA16150" t="str">
            <v>Municipal Improvements</v>
          </cell>
        </row>
        <row r="16151">
          <cell r="AA16151" t="str">
            <v>Municipal Improvements</v>
          </cell>
        </row>
        <row r="16152">
          <cell r="AA16152" t="str">
            <v>Municipal Improvements</v>
          </cell>
        </row>
        <row r="16153">
          <cell r="AA16153" t="str">
            <v>Municipal Improvements</v>
          </cell>
        </row>
        <row r="16154">
          <cell r="AA16154" t="str">
            <v>Municipal Improvements</v>
          </cell>
        </row>
        <row r="16155">
          <cell r="AA16155" t="str">
            <v>Municipal Improvements</v>
          </cell>
        </row>
        <row r="16156">
          <cell r="AA16156" t="str">
            <v>Municipal Improvements</v>
          </cell>
        </row>
        <row r="16157">
          <cell r="AA16157" t="str">
            <v>Municipal Improvements</v>
          </cell>
        </row>
        <row r="16158">
          <cell r="AA16158" t="str">
            <v>Municipal Improvements</v>
          </cell>
        </row>
        <row r="16159">
          <cell r="AA16159" t="str">
            <v>Municipal Improvements</v>
          </cell>
        </row>
        <row r="16160">
          <cell r="AA16160" t="str">
            <v>Municipal Improvements</v>
          </cell>
        </row>
        <row r="16161">
          <cell r="AA16161" t="str">
            <v>Municipal Improvements</v>
          </cell>
        </row>
        <row r="16162">
          <cell r="AA16162" t="str">
            <v>Municipal Improvements</v>
          </cell>
        </row>
        <row r="16163">
          <cell r="AA16163" t="str">
            <v>Municipal Improvements</v>
          </cell>
        </row>
        <row r="16164">
          <cell r="AA16164" t="str">
            <v>Municipal Improvements</v>
          </cell>
        </row>
        <row r="16165">
          <cell r="AA16165" t="str">
            <v>Municipal Improvements</v>
          </cell>
        </row>
        <row r="16166">
          <cell r="AA16166" t="str">
            <v>Municipal Improvements</v>
          </cell>
        </row>
        <row r="16167">
          <cell r="AA16167" t="str">
            <v>Municipal Improvements</v>
          </cell>
        </row>
        <row r="16168">
          <cell r="AA16168" t="str">
            <v>Meter/Reg Install - Res</v>
          </cell>
        </row>
        <row r="16169">
          <cell r="AA16169" t="str">
            <v>Meter/Reg Install - Res</v>
          </cell>
        </row>
        <row r="16170">
          <cell r="AA16170" t="str">
            <v>Meter/Reg Install - Res</v>
          </cell>
        </row>
        <row r="16171">
          <cell r="AA16171" t="str">
            <v>Meter/Reg Install - Res</v>
          </cell>
        </row>
        <row r="16172">
          <cell r="AA16172" t="str">
            <v>Meter/Reg Install - Res</v>
          </cell>
        </row>
        <row r="16173">
          <cell r="AA16173" t="str">
            <v>Meter/Reg Install - Res</v>
          </cell>
        </row>
        <row r="16174">
          <cell r="AA16174" t="str">
            <v>Meter/Reg Install - Res</v>
          </cell>
        </row>
        <row r="16175">
          <cell r="AA16175" t="str">
            <v>Meter/Reg Install - Res</v>
          </cell>
        </row>
        <row r="16176">
          <cell r="AA16176" t="str">
            <v>Meter/Reg Install - Comm</v>
          </cell>
        </row>
        <row r="16177">
          <cell r="AA16177" t="str">
            <v>Meter/Reg Install - Comm</v>
          </cell>
        </row>
        <row r="16178">
          <cell r="AA16178" t="str">
            <v>Meter/Reg Install - Comm</v>
          </cell>
        </row>
        <row r="16179">
          <cell r="AA16179" t="str">
            <v>Meter/Reg Install - Comm</v>
          </cell>
        </row>
        <row r="16180">
          <cell r="AA16180" t="str">
            <v>Meter/Reg Install - Comm</v>
          </cell>
        </row>
        <row r="16181">
          <cell r="AA16181" t="str">
            <v>Meter/Reg Install - Comm</v>
          </cell>
        </row>
        <row r="16182">
          <cell r="AA16182" t="str">
            <v>Meter/Reg Install - Comm</v>
          </cell>
        </row>
        <row r="16183">
          <cell r="AA16183" t="str">
            <v>Meter/Reg Install - Comm</v>
          </cell>
        </row>
        <row r="16184">
          <cell r="AA16184" t="str">
            <v>Regulators</v>
          </cell>
        </row>
        <row r="16185">
          <cell r="AA16185" t="str">
            <v>Regulators</v>
          </cell>
        </row>
        <row r="16186">
          <cell r="AA16186" t="str">
            <v>Regulators</v>
          </cell>
        </row>
        <row r="16187">
          <cell r="AA16187" t="str">
            <v>Regulators</v>
          </cell>
        </row>
        <row r="16188">
          <cell r="AA16188" t="str">
            <v>Regulators</v>
          </cell>
        </row>
        <row r="16189">
          <cell r="AA16189" t="str">
            <v>Regulators</v>
          </cell>
        </row>
        <row r="16190">
          <cell r="AA16190" t="str">
            <v>Improvements to Property</v>
          </cell>
        </row>
        <row r="16191">
          <cell r="AA16191" t="str">
            <v>Improvements to Property</v>
          </cell>
        </row>
        <row r="16192">
          <cell r="AA16192" t="str">
            <v>Improvements to Property</v>
          </cell>
        </row>
        <row r="16193">
          <cell r="AA16193" t="str">
            <v>Improvements to Property</v>
          </cell>
        </row>
        <row r="16194">
          <cell r="AA16194" t="str">
            <v>Improvements to Property</v>
          </cell>
        </row>
        <row r="16195">
          <cell r="AA16195" t="str">
            <v>Improvements to Property</v>
          </cell>
        </row>
        <row r="16196">
          <cell r="AA16196" t="str">
            <v>Improvements to Property</v>
          </cell>
        </row>
        <row r="16197">
          <cell r="AA16197" t="str">
            <v>Office Equipment</v>
          </cell>
        </row>
        <row r="16198">
          <cell r="AA16198" t="str">
            <v>Office Equipment</v>
          </cell>
        </row>
        <row r="16199">
          <cell r="AA16199" t="str">
            <v>Office Equipment</v>
          </cell>
        </row>
        <row r="16200">
          <cell r="AA16200" t="str">
            <v>Office Equipment</v>
          </cell>
        </row>
        <row r="16201">
          <cell r="AA16201" t="str">
            <v>Office Equipment</v>
          </cell>
        </row>
        <row r="16202">
          <cell r="AA16202" t="str">
            <v>Office Equipment</v>
          </cell>
        </row>
        <row r="16203">
          <cell r="AA16203" t="str">
            <v>Power Operated Equipment</v>
          </cell>
        </row>
        <row r="16204">
          <cell r="AA16204" t="str">
            <v>Power Operated Equipment</v>
          </cell>
        </row>
        <row r="16205">
          <cell r="AA16205" t="str">
            <v>Power Operated Equipment</v>
          </cell>
        </row>
        <row r="16206">
          <cell r="AA16206" t="str">
            <v>Power Operated Equipment</v>
          </cell>
        </row>
        <row r="16207">
          <cell r="AA16207" t="str">
            <v>Power Operated Equipment</v>
          </cell>
        </row>
        <row r="16208">
          <cell r="AA16208" t="str">
            <v>Testing and Measuring Equipment</v>
          </cell>
        </row>
        <row r="16209">
          <cell r="AA16209" t="str">
            <v>Testing and Measuring Equipment</v>
          </cell>
        </row>
        <row r="16210">
          <cell r="AA16210" t="str">
            <v>Transportation Vehicles</v>
          </cell>
        </row>
        <row r="16211">
          <cell r="AA16211" t="str">
            <v>Transportation Vehicles</v>
          </cell>
        </row>
        <row r="16212">
          <cell r="AA16212" t="str">
            <v>Transportation Vehicles</v>
          </cell>
        </row>
        <row r="16213">
          <cell r="AA16213" t="str">
            <v>Transportation Vehicles</v>
          </cell>
        </row>
        <row r="16214">
          <cell r="AA16214" t="str">
            <v>Transportation Vehicles</v>
          </cell>
        </row>
        <row r="16215">
          <cell r="AA16215" t="str">
            <v>New Revenue Mains</v>
          </cell>
        </row>
        <row r="16216">
          <cell r="AA16216" t="str">
            <v>New Revenue Mains</v>
          </cell>
        </row>
        <row r="16217">
          <cell r="AA16217" t="str">
            <v>New Revenue Mains</v>
          </cell>
        </row>
        <row r="16218">
          <cell r="AA16218" t="str">
            <v>Measuring and Regulation Station Equipment</v>
          </cell>
        </row>
        <row r="16219">
          <cell r="AA16219" t="str">
            <v>Measuring and Regulation Station Equipment</v>
          </cell>
        </row>
        <row r="16220">
          <cell r="AA16220" t="str">
            <v>Measuring and Regulation Station Equipment</v>
          </cell>
        </row>
        <row r="16221">
          <cell r="AA16221" t="str">
            <v>Measuring and Regulation Station Equipment</v>
          </cell>
        </row>
        <row r="16222">
          <cell r="AA16222" t="str">
            <v>Measuring and Regulation Station Equipment</v>
          </cell>
        </row>
        <row r="16223">
          <cell r="AA16223" t="str">
            <v>Measuring and Regulation Station Equipment</v>
          </cell>
        </row>
        <row r="16224">
          <cell r="AA16224" t="str">
            <v>Measuring and Regulation Station Equipment</v>
          </cell>
        </row>
        <row r="16225">
          <cell r="AA16225" t="str">
            <v>Measuring and Regulation Station Equipment</v>
          </cell>
        </row>
        <row r="16226">
          <cell r="AA16226" t="str">
            <v>Measuring and Regulation Station Equipment</v>
          </cell>
        </row>
        <row r="16227">
          <cell r="AA16227" t="str">
            <v>Measuring and Regulation Station Equipment</v>
          </cell>
        </row>
        <row r="16228">
          <cell r="AA16228" t="str">
            <v>Measuring and Regulation Station Equipment</v>
          </cell>
        </row>
        <row r="16229">
          <cell r="AA16229" t="str">
            <v>Measuring and Regulation Station Equipment</v>
          </cell>
        </row>
        <row r="16230">
          <cell r="AA16230" t="str">
            <v>Measuring and Regulation Station Equipment</v>
          </cell>
        </row>
        <row r="16231">
          <cell r="AA16231" t="str">
            <v>Measuring and Regulation Station Equipment</v>
          </cell>
        </row>
        <row r="16232">
          <cell r="AA16232" t="str">
            <v>Measuring and Regulation Station Equipment</v>
          </cell>
        </row>
        <row r="16233">
          <cell r="AA16233" t="str">
            <v>Measuring and Regulation Station Equipment</v>
          </cell>
        </row>
        <row r="16234">
          <cell r="AA16234" t="str">
            <v>Measuring and Regulation Station Equipment</v>
          </cell>
        </row>
        <row r="16235">
          <cell r="AA16235" t="str">
            <v>Measuring and Regulation Station Equipment</v>
          </cell>
        </row>
        <row r="16236">
          <cell r="AA16236" t="str">
            <v>Measuring and Regulation Station Equipment</v>
          </cell>
        </row>
        <row r="16237">
          <cell r="AA16237" t="str">
            <v>Measuring and Regulation Station Equipment</v>
          </cell>
        </row>
        <row r="16238">
          <cell r="AA16238" t="str">
            <v>Measuring and Regulation Station Equipment</v>
          </cell>
        </row>
        <row r="16239">
          <cell r="AA16239" t="str">
            <v>Measuring and Regulation Station Equipment</v>
          </cell>
        </row>
        <row r="16240">
          <cell r="AA16240" t="str">
            <v>Measuring and Regulation Station Equipment</v>
          </cell>
        </row>
        <row r="16241">
          <cell r="AA16241" t="str">
            <v>Measuring and Regulation Station Equipment</v>
          </cell>
        </row>
        <row r="16242">
          <cell r="AA16242" t="str">
            <v>Measuring and Regulation Station Equipment</v>
          </cell>
        </row>
        <row r="16243">
          <cell r="AA16243" t="str">
            <v>Measuring and Regulation Station Equipment</v>
          </cell>
        </row>
        <row r="16244">
          <cell r="AA16244" t="str">
            <v>Measuring and Regulation Station Equipment</v>
          </cell>
        </row>
        <row r="16245">
          <cell r="AA16245" t="str">
            <v>Measuring and Regulation Station Equipment</v>
          </cell>
        </row>
        <row r="16246">
          <cell r="AA16246" t="str">
            <v>Measuring and Regulation Station Equipment</v>
          </cell>
        </row>
        <row r="16247">
          <cell r="AA16247" t="str">
            <v>Measuring and Regulation Station Equipment</v>
          </cell>
        </row>
        <row r="16248">
          <cell r="AA16248" t="str">
            <v>New Revenue Services</v>
          </cell>
        </row>
        <row r="16249">
          <cell r="AA16249" t="str">
            <v>New Revenue Services</v>
          </cell>
        </row>
        <row r="16250">
          <cell r="AA16250" t="str">
            <v>New Revenue Services</v>
          </cell>
        </row>
        <row r="16251">
          <cell r="AA16251" t="str">
            <v>New Revenue Services</v>
          </cell>
        </row>
        <row r="16252">
          <cell r="AA16252" t="str">
            <v>New Revenue Services</v>
          </cell>
        </row>
        <row r="16253">
          <cell r="AA16253" t="str">
            <v>New Revenue Services</v>
          </cell>
        </row>
        <row r="16254">
          <cell r="AA16254" t="str">
            <v>New Revenue Services</v>
          </cell>
        </row>
        <row r="16255">
          <cell r="AA16255" t="str">
            <v>New Revenue Services</v>
          </cell>
        </row>
        <row r="16256">
          <cell r="AA16256" t="str">
            <v>New Revenue Services</v>
          </cell>
        </row>
        <row r="16257">
          <cell r="AA16257" t="str">
            <v>New Revenue Services</v>
          </cell>
        </row>
        <row r="16258">
          <cell r="AA16258" t="str">
            <v>New Revenue Services</v>
          </cell>
        </row>
        <row r="16259">
          <cell r="AA16259" t="str">
            <v>New Revenue Services</v>
          </cell>
        </row>
        <row r="16260">
          <cell r="AA16260" t="str">
            <v>New Revenue Services</v>
          </cell>
        </row>
        <row r="16261">
          <cell r="AA16261" t="str">
            <v>New Revenue Services</v>
          </cell>
        </row>
        <row r="16262">
          <cell r="AA16262" t="str">
            <v>New Revenue Services</v>
          </cell>
        </row>
        <row r="16263">
          <cell r="AA16263" t="str">
            <v>New Revenue Services</v>
          </cell>
        </row>
        <row r="16264">
          <cell r="AA16264" t="str">
            <v>New Revenue Services</v>
          </cell>
        </row>
        <row r="16265">
          <cell r="AA16265" t="str">
            <v>New Revenue Services</v>
          </cell>
        </row>
        <row r="16266">
          <cell r="AA16266" t="str">
            <v>New Revenue Services</v>
          </cell>
        </row>
        <row r="16267">
          <cell r="AA16267" t="str">
            <v>New Revenue Services</v>
          </cell>
        </row>
        <row r="16268">
          <cell r="AA16268" t="str">
            <v>New Revenue Services</v>
          </cell>
        </row>
        <row r="16269">
          <cell r="AA16269" t="str">
            <v>New Revenue Mains</v>
          </cell>
        </row>
        <row r="16270">
          <cell r="AA16270" t="str">
            <v>New Revenue Mains</v>
          </cell>
        </row>
        <row r="16271">
          <cell r="AA16271" t="str">
            <v>New Revenue Mains</v>
          </cell>
        </row>
        <row r="16272">
          <cell r="AA16272" t="str">
            <v>New Revenue Mains</v>
          </cell>
        </row>
        <row r="16273">
          <cell r="AA16273" t="str">
            <v>New Revenue Mains</v>
          </cell>
        </row>
        <row r="16274">
          <cell r="AA16274" t="str">
            <v>New Revenue Mains</v>
          </cell>
        </row>
        <row r="16275">
          <cell r="AA16275" t="str">
            <v>New Revenue Mains</v>
          </cell>
        </row>
        <row r="16276">
          <cell r="AA16276" t="str">
            <v>Tools and Shop Equipment</v>
          </cell>
        </row>
        <row r="16277">
          <cell r="AA16277" t="str">
            <v>Tools and Shop Equipment</v>
          </cell>
        </row>
        <row r="16278">
          <cell r="AA16278" t="str">
            <v>Tools and Shop Equipment</v>
          </cell>
        </row>
        <row r="16279">
          <cell r="AA16279" t="str">
            <v>Tools and Shop Equipment</v>
          </cell>
        </row>
        <row r="16280">
          <cell r="AA16280" t="str">
            <v>Tools and Shop Equipment</v>
          </cell>
        </row>
        <row r="16281">
          <cell r="AA16281" t="str">
            <v>Tools and Shop Equipment</v>
          </cell>
        </row>
        <row r="16282">
          <cell r="AA16282" t="str">
            <v>Tools and Shop Equipment</v>
          </cell>
        </row>
        <row r="16283">
          <cell r="AA16283" t="str">
            <v>Tools and Shop Equipment</v>
          </cell>
        </row>
        <row r="16284">
          <cell r="AA16284" t="str">
            <v>Tools and Shop Equipment</v>
          </cell>
        </row>
        <row r="16285">
          <cell r="AA16285" t="str">
            <v>Tools and Shop Equipment</v>
          </cell>
        </row>
        <row r="16286">
          <cell r="AA16286" t="str">
            <v>Tools and Shop Equipment</v>
          </cell>
        </row>
        <row r="16287">
          <cell r="AA16287" t="str">
            <v>Tools and Shop Equipment</v>
          </cell>
        </row>
        <row r="16288">
          <cell r="AA16288" t="str">
            <v>Tools and Shop Equipment</v>
          </cell>
        </row>
        <row r="16289">
          <cell r="AA16289" t="str">
            <v>Tools and Shop Equipment</v>
          </cell>
        </row>
        <row r="16290">
          <cell r="AA16290" t="str">
            <v>Tools and Shop Equipment</v>
          </cell>
        </row>
        <row r="16291">
          <cell r="AA16291" t="str">
            <v>Tools and Shop Equipment</v>
          </cell>
        </row>
        <row r="16292">
          <cell r="AA16292" t="str">
            <v>Tools and Shop Equipment</v>
          </cell>
        </row>
        <row r="16293">
          <cell r="AA16293" t="str">
            <v>Tools and Shop Equipment</v>
          </cell>
        </row>
        <row r="16294">
          <cell r="AA16294" t="str">
            <v>Cathodic Protection</v>
          </cell>
        </row>
        <row r="16295">
          <cell r="AA16295" t="str">
            <v>Cathodic Protection</v>
          </cell>
        </row>
        <row r="16296">
          <cell r="AA16296" t="str">
            <v>Cathodic Protection</v>
          </cell>
        </row>
        <row r="16297">
          <cell r="AA16297" t="str">
            <v>Cathodic Protection</v>
          </cell>
        </row>
        <row r="16298">
          <cell r="AA16298" t="str">
            <v>Cathodic Protection</v>
          </cell>
        </row>
        <row r="16299">
          <cell r="AA16299" t="str">
            <v>Cathodic Protection</v>
          </cell>
        </row>
        <row r="16300">
          <cell r="AA16300" t="str">
            <v>Cathodic Protection</v>
          </cell>
        </row>
        <row r="16301">
          <cell r="AA16301" t="str">
            <v>Cathodic Protection</v>
          </cell>
        </row>
        <row r="16302">
          <cell r="AA16302" t="str">
            <v>Cathodic Protection</v>
          </cell>
        </row>
        <row r="16303">
          <cell r="AA16303" t="str">
            <v>Cathodic Protection</v>
          </cell>
        </row>
        <row r="16304">
          <cell r="AA16304" t="str">
            <v>Cathodic Protection</v>
          </cell>
        </row>
        <row r="16305">
          <cell r="AA16305" t="str">
            <v>Cathodic Protection</v>
          </cell>
        </row>
        <row r="16306">
          <cell r="AA16306" t="str">
            <v>Cast Iron/Bare Steel Main Repl.</v>
          </cell>
        </row>
        <row r="16307">
          <cell r="AA16307" t="str">
            <v>Cast Iron/Bare Steel Main Repl.</v>
          </cell>
        </row>
        <row r="16308">
          <cell r="AA16308" t="str">
            <v>Cast Iron/Bare Steel Main Repl.</v>
          </cell>
        </row>
        <row r="16309">
          <cell r="AA16309" t="str">
            <v>Cast Iron/Bare Steel Main Repl.</v>
          </cell>
        </row>
        <row r="16310">
          <cell r="AA16310" t="str">
            <v>Cast Iron/Bare Steel Main Repl.</v>
          </cell>
        </row>
        <row r="16311">
          <cell r="AA16311" t="str">
            <v>Cast Iron/Bare Steel Main Repl.</v>
          </cell>
        </row>
        <row r="16312">
          <cell r="AA16312" t="str">
            <v>Cast Iron/Bare Steel Main Repl.</v>
          </cell>
        </row>
        <row r="16313">
          <cell r="AA16313" t="str">
            <v>Cast Iron/Bare Steel Main Repl.</v>
          </cell>
        </row>
        <row r="16314">
          <cell r="AA16314" t="str">
            <v>Cast Iron/Bare Steel Main Repl.</v>
          </cell>
        </row>
        <row r="16315">
          <cell r="AA16315" t="str">
            <v>Cast Iron/Bare Steel Main Repl.</v>
          </cell>
        </row>
        <row r="16316">
          <cell r="AA16316" t="str">
            <v>Cast Iron/Bare Steel Main Repl.</v>
          </cell>
        </row>
        <row r="16317">
          <cell r="AA16317" t="str">
            <v>Cast Iron/Bare Steel Main Repl.</v>
          </cell>
        </row>
        <row r="16318">
          <cell r="AA16318" t="str">
            <v>Cast Iron/Bare Steel Main Repl.</v>
          </cell>
        </row>
        <row r="16319">
          <cell r="AA16319" t="str">
            <v>Cast Iron/Bare Steel Main Repl.</v>
          </cell>
        </row>
        <row r="16320">
          <cell r="AA16320" t="str">
            <v>Cast Iron/Bare Steel Main Repl.</v>
          </cell>
        </row>
        <row r="16321">
          <cell r="AA16321" t="str">
            <v>Cast Iron/Bare Steel Main Repl.</v>
          </cell>
        </row>
        <row r="16322">
          <cell r="AA16322" t="str">
            <v>Cast Iron/Bare Steel Main Repl.</v>
          </cell>
        </row>
        <row r="16323">
          <cell r="AA16323" t="str">
            <v>Cast Iron/Bare Steel Main Repl.</v>
          </cell>
        </row>
        <row r="16324">
          <cell r="AA16324" t="str">
            <v>Cast Iron/Bare Steel Main Repl.</v>
          </cell>
        </row>
        <row r="16325">
          <cell r="AA16325" t="str">
            <v>Cast Iron/Bare Steel Main Repl.</v>
          </cell>
        </row>
        <row r="16326">
          <cell r="AA16326" t="str">
            <v>Cast Iron/Bare Steel Main Repl.</v>
          </cell>
        </row>
        <row r="16327">
          <cell r="AA16327" t="str">
            <v>Cast Iron/Bare Steel Main Repl.</v>
          </cell>
        </row>
        <row r="16328">
          <cell r="AA16328" t="str">
            <v>Cast Iron/Bare Steel Main Repl.</v>
          </cell>
        </row>
        <row r="16329">
          <cell r="AA16329" t="str">
            <v>Misc. Non-Revenue Producing</v>
          </cell>
        </row>
        <row r="16330">
          <cell r="AA16330" t="str">
            <v>Misc. Non-Revenue Producing</v>
          </cell>
        </row>
        <row r="16331">
          <cell r="AA16331" t="str">
            <v>Misc. Non-Revenue Producing</v>
          </cell>
        </row>
        <row r="16332">
          <cell r="AA16332" t="str">
            <v>Distribution System Improvements</v>
          </cell>
        </row>
        <row r="16333">
          <cell r="AA16333" t="str">
            <v>Distribution System Improvements</v>
          </cell>
        </row>
        <row r="16334">
          <cell r="AA16334" t="str">
            <v>Distribution System Improvements</v>
          </cell>
        </row>
        <row r="16335">
          <cell r="AA16335" t="str">
            <v>Distribution System Improvements</v>
          </cell>
        </row>
        <row r="16336">
          <cell r="AA16336" t="str">
            <v>Distribution System Improvements</v>
          </cell>
        </row>
        <row r="16337">
          <cell r="AA16337" t="str">
            <v>Distribution System Improvements</v>
          </cell>
        </row>
        <row r="16338">
          <cell r="AA16338" t="str">
            <v>Distribution System Improvements</v>
          </cell>
        </row>
        <row r="16339">
          <cell r="AA16339" t="str">
            <v>Municipal Improvements</v>
          </cell>
        </row>
        <row r="16340">
          <cell r="AA16340" t="str">
            <v>Municipal Improvements</v>
          </cell>
        </row>
        <row r="16341">
          <cell r="AA16341" t="str">
            <v>Municipal Improvements</v>
          </cell>
        </row>
        <row r="16342">
          <cell r="AA16342" t="str">
            <v>Municipal Improvements</v>
          </cell>
        </row>
        <row r="16343">
          <cell r="AA16343" t="str">
            <v>Municipal Improvements</v>
          </cell>
        </row>
        <row r="16344">
          <cell r="AA16344" t="str">
            <v>Municipal Improvements</v>
          </cell>
        </row>
        <row r="16345">
          <cell r="AA16345" t="str">
            <v>Municipal Improvements</v>
          </cell>
        </row>
        <row r="16346">
          <cell r="AA16346" t="str">
            <v>Municipal Improvements</v>
          </cell>
        </row>
        <row r="16347">
          <cell r="AA16347" t="str">
            <v>Municipal Improvements</v>
          </cell>
        </row>
        <row r="16348">
          <cell r="AA16348" t="str">
            <v>Municipal Improvements</v>
          </cell>
        </row>
        <row r="16349">
          <cell r="AA16349" t="str">
            <v>Municipal Improvements</v>
          </cell>
        </row>
        <row r="16350">
          <cell r="AA16350" t="str">
            <v>Municipal Improvements</v>
          </cell>
        </row>
        <row r="16351">
          <cell r="AA16351" t="str">
            <v>Municipal Improvements</v>
          </cell>
        </row>
        <row r="16352">
          <cell r="AA16352" t="str">
            <v>Municipal Improvements</v>
          </cell>
        </row>
        <row r="16353">
          <cell r="AA16353" t="str">
            <v>Municipal Improvements</v>
          </cell>
        </row>
        <row r="16354">
          <cell r="AA16354" t="str">
            <v>Municipal Improvements</v>
          </cell>
        </row>
        <row r="16355">
          <cell r="AA16355" t="str">
            <v>Municipal Improvements</v>
          </cell>
        </row>
        <row r="16356">
          <cell r="AA16356" t="str">
            <v>Municipal Improvements</v>
          </cell>
        </row>
        <row r="16357">
          <cell r="AA16357" t="str">
            <v>Municipal Improvements</v>
          </cell>
        </row>
        <row r="16358">
          <cell r="AA16358" t="str">
            <v>Municipal Improvements</v>
          </cell>
        </row>
        <row r="16359">
          <cell r="AA16359" t="str">
            <v>Municipal Improvements</v>
          </cell>
        </row>
        <row r="16360">
          <cell r="AA16360" t="str">
            <v>Municipal Improvements</v>
          </cell>
        </row>
        <row r="16361">
          <cell r="AA16361" t="str">
            <v>Municipal Improvements</v>
          </cell>
        </row>
        <row r="16362">
          <cell r="AA16362" t="str">
            <v>Municipal Improvements</v>
          </cell>
        </row>
        <row r="16363">
          <cell r="AA16363" t="str">
            <v>Municipal Improvements</v>
          </cell>
        </row>
        <row r="16364">
          <cell r="AA16364" t="str">
            <v>Municipal Improvements</v>
          </cell>
        </row>
        <row r="16365">
          <cell r="AA16365" t="str">
            <v>Municipal Improvements</v>
          </cell>
        </row>
        <row r="16366">
          <cell r="AA16366" t="str">
            <v>Municipal Improvements</v>
          </cell>
        </row>
        <row r="16367">
          <cell r="AA16367" t="str">
            <v>Municipal Improvements</v>
          </cell>
        </row>
        <row r="16368">
          <cell r="AA16368" t="str">
            <v>Municipal Improvements</v>
          </cell>
        </row>
        <row r="16369">
          <cell r="AA16369" t="str">
            <v>Municipal Improvements</v>
          </cell>
        </row>
        <row r="16370">
          <cell r="AA16370" t="str">
            <v>Municipal Improvements</v>
          </cell>
        </row>
        <row r="16371">
          <cell r="AA16371" t="str">
            <v>Municipal Improvements</v>
          </cell>
        </row>
        <row r="16372">
          <cell r="AA16372" t="str">
            <v>Municipal Improvements</v>
          </cell>
        </row>
        <row r="16373">
          <cell r="AA16373" t="str">
            <v>Municipal Improvements</v>
          </cell>
        </row>
        <row r="16374">
          <cell r="AA16374" t="str">
            <v>CNG Fueling Stations</v>
          </cell>
        </row>
        <row r="16375">
          <cell r="AA16375" t="str">
            <v>CNG Fueling Stations</v>
          </cell>
        </row>
        <row r="16376">
          <cell r="AA16376" t="str">
            <v>CNG Fueling Stations</v>
          </cell>
        </row>
        <row r="16377">
          <cell r="AA16377" t="str">
            <v>CNG Fueling Stations</v>
          </cell>
        </row>
        <row r="16378">
          <cell r="AA16378" t="str">
            <v>CNG Fueling Stations</v>
          </cell>
        </row>
        <row r="16379">
          <cell r="AA16379" t="str">
            <v>CNG Fueling Stations</v>
          </cell>
        </row>
        <row r="16380">
          <cell r="AA16380" t="str">
            <v>CNG Fueling Stations</v>
          </cell>
        </row>
        <row r="16381">
          <cell r="AA16381" t="str">
            <v>CNG Fueling Stations</v>
          </cell>
        </row>
        <row r="16382">
          <cell r="AA16382" t="str">
            <v>CNG Fueling Stations</v>
          </cell>
        </row>
        <row r="16383">
          <cell r="AA16383" t="str">
            <v>Meter/Reg Install - Res</v>
          </cell>
        </row>
        <row r="16384">
          <cell r="AA16384" t="str">
            <v>Meter/Reg Install - Res</v>
          </cell>
        </row>
        <row r="16385">
          <cell r="AA16385" t="str">
            <v>Meter/Reg Install - Res</v>
          </cell>
        </row>
        <row r="16386">
          <cell r="AA16386" t="str">
            <v>Meter/Reg Install - Res</v>
          </cell>
        </row>
        <row r="16387">
          <cell r="AA16387" t="str">
            <v>Meter/Reg Install - Res</v>
          </cell>
        </row>
        <row r="16388">
          <cell r="AA16388" t="str">
            <v>Meter/Reg Install - Res</v>
          </cell>
        </row>
        <row r="16389">
          <cell r="AA16389" t="str">
            <v>Meter/Reg Install - Res</v>
          </cell>
        </row>
        <row r="16390">
          <cell r="AA16390" t="str">
            <v>Meter/Reg Install - Res</v>
          </cell>
        </row>
        <row r="16391">
          <cell r="AA16391" t="str">
            <v>Meter/Reg Install - Res</v>
          </cell>
        </row>
        <row r="16392">
          <cell r="AA16392" t="str">
            <v>Meter/Reg Install - Res</v>
          </cell>
        </row>
        <row r="16393">
          <cell r="AA16393" t="str">
            <v>Meter/Reg Install - Res</v>
          </cell>
        </row>
        <row r="16394">
          <cell r="AA16394" t="str">
            <v>Meter/Reg Install - Res</v>
          </cell>
        </row>
        <row r="16395">
          <cell r="AA16395" t="str">
            <v>Meter/Reg Install - Res</v>
          </cell>
        </row>
        <row r="16396">
          <cell r="AA16396" t="str">
            <v>Meter/Reg Install - Res</v>
          </cell>
        </row>
        <row r="16397">
          <cell r="AA16397" t="str">
            <v>Meter/Reg Install - Res</v>
          </cell>
        </row>
        <row r="16398">
          <cell r="AA16398" t="str">
            <v>Meter/Reg Install - Res</v>
          </cell>
        </row>
        <row r="16399">
          <cell r="AA16399" t="str">
            <v>Meter/Reg Install - Res</v>
          </cell>
        </row>
        <row r="16400">
          <cell r="AA16400" t="str">
            <v>Meter/Reg Install - Res</v>
          </cell>
        </row>
        <row r="16401">
          <cell r="AA16401" t="str">
            <v>Meter/Reg Install - Res</v>
          </cell>
        </row>
        <row r="16402">
          <cell r="AA16402" t="str">
            <v>Meter/Reg Install - Res</v>
          </cell>
        </row>
        <row r="16403">
          <cell r="AA16403" t="str">
            <v>Meter/Reg Install - Comm</v>
          </cell>
        </row>
        <row r="16404">
          <cell r="AA16404" t="str">
            <v>Meter/Reg Install - Comm</v>
          </cell>
        </row>
        <row r="16405">
          <cell r="AA16405" t="str">
            <v>Meter/Reg Install - Comm</v>
          </cell>
        </row>
        <row r="16406">
          <cell r="AA16406" t="str">
            <v>Meter/Reg Install - Comm</v>
          </cell>
        </row>
        <row r="16407">
          <cell r="AA16407" t="str">
            <v>Meter/Reg Install - Comm</v>
          </cell>
        </row>
        <row r="16408">
          <cell r="AA16408" t="str">
            <v>Meter/Reg Install - Comm</v>
          </cell>
        </row>
        <row r="16409">
          <cell r="AA16409" t="str">
            <v>Meter/Reg Install - Comm</v>
          </cell>
        </row>
        <row r="16410">
          <cell r="AA16410" t="str">
            <v>Meter/Reg Install - Comm</v>
          </cell>
        </row>
        <row r="16411">
          <cell r="AA16411" t="str">
            <v>Meter/Reg Install - Comm</v>
          </cell>
        </row>
        <row r="16412">
          <cell r="AA16412" t="str">
            <v>Meter/Reg Install - Comm</v>
          </cell>
        </row>
        <row r="16413">
          <cell r="AA16413" t="str">
            <v>Meter/Reg Install - Comm</v>
          </cell>
        </row>
        <row r="16414">
          <cell r="AA16414" t="str">
            <v>Meter/Reg Install - Comm</v>
          </cell>
        </row>
        <row r="16415">
          <cell r="AA16415" t="str">
            <v>Meter/Reg Install - Comm</v>
          </cell>
        </row>
        <row r="16416">
          <cell r="AA16416" t="str">
            <v>Meter/Reg Install - Comm</v>
          </cell>
        </row>
        <row r="16417">
          <cell r="AA16417" t="str">
            <v>Meter/Reg Install - Comm</v>
          </cell>
        </row>
        <row r="16418">
          <cell r="AA16418" t="str">
            <v>Meter/Reg Install - Comm</v>
          </cell>
        </row>
        <row r="16419">
          <cell r="AA16419" t="str">
            <v>Meter/Reg Install - Comm</v>
          </cell>
        </row>
        <row r="16420">
          <cell r="AA16420" t="str">
            <v>Meter/Reg Install - Comm</v>
          </cell>
        </row>
        <row r="16421">
          <cell r="AA16421" t="str">
            <v>Meter/Reg Install - Comm</v>
          </cell>
        </row>
        <row r="16422">
          <cell r="AA16422" t="str">
            <v>Regulators</v>
          </cell>
        </row>
        <row r="16423">
          <cell r="AA16423" t="str">
            <v>Regulators</v>
          </cell>
        </row>
        <row r="16424">
          <cell r="AA16424" t="str">
            <v>Regulators</v>
          </cell>
        </row>
        <row r="16425">
          <cell r="AA16425" t="str">
            <v>Regulators</v>
          </cell>
        </row>
        <row r="16426">
          <cell r="AA16426" t="str">
            <v>Regulators</v>
          </cell>
        </row>
        <row r="16427">
          <cell r="AA16427" t="str">
            <v>Regulators</v>
          </cell>
        </row>
        <row r="16428">
          <cell r="AA16428" t="str">
            <v>Regulators</v>
          </cell>
        </row>
        <row r="16429">
          <cell r="AA16429" t="str">
            <v>Regulators</v>
          </cell>
        </row>
        <row r="16430">
          <cell r="AA16430" t="str">
            <v>Communication Equipment</v>
          </cell>
        </row>
        <row r="16431">
          <cell r="AA16431" t="str">
            <v>Communication Equipment</v>
          </cell>
        </row>
        <row r="16432">
          <cell r="AA16432" t="str">
            <v>Communication Equipment</v>
          </cell>
        </row>
        <row r="16433">
          <cell r="AA16433" t="str">
            <v>Communication Equipment</v>
          </cell>
        </row>
        <row r="16434">
          <cell r="AA16434" t="str">
            <v>Improvements to Property</v>
          </cell>
        </row>
        <row r="16435">
          <cell r="AA16435" t="str">
            <v>Improvements to Property</v>
          </cell>
        </row>
        <row r="16436">
          <cell r="AA16436" t="str">
            <v>Improvements to Property</v>
          </cell>
        </row>
        <row r="16437">
          <cell r="AA16437" t="str">
            <v>Improvements to Property</v>
          </cell>
        </row>
        <row r="16438">
          <cell r="AA16438" t="str">
            <v>Improvements to Property</v>
          </cell>
        </row>
        <row r="16439">
          <cell r="AA16439" t="str">
            <v>Improvements to Property</v>
          </cell>
        </row>
        <row r="16440">
          <cell r="AA16440" t="str">
            <v>Improvements to Property</v>
          </cell>
        </row>
        <row r="16441">
          <cell r="AA16441" t="str">
            <v>Improvements to Property</v>
          </cell>
        </row>
        <row r="16442">
          <cell r="AA16442" t="str">
            <v>Power Operated Equipment</v>
          </cell>
        </row>
        <row r="16443">
          <cell r="AA16443" t="str">
            <v>Power Operated Equipment</v>
          </cell>
        </row>
        <row r="16444">
          <cell r="AA16444" t="str">
            <v>Power Operated Equipment</v>
          </cell>
        </row>
        <row r="16445">
          <cell r="AA16445" t="str">
            <v>Power Operated Equipment</v>
          </cell>
        </row>
        <row r="16446">
          <cell r="AA16446" t="str">
            <v>Power Operated Equipment</v>
          </cell>
        </row>
        <row r="16447">
          <cell r="AA16447" t="str">
            <v>Testing and Measuring Equipment</v>
          </cell>
        </row>
        <row r="16448">
          <cell r="AA16448" t="str">
            <v>Testing and Measuring Equipment</v>
          </cell>
        </row>
        <row r="16449">
          <cell r="AA16449" t="str">
            <v>Transportation Vehicles</v>
          </cell>
        </row>
        <row r="16450">
          <cell r="AA16450" t="str">
            <v>Transportation Vehicles</v>
          </cell>
        </row>
        <row r="16451">
          <cell r="AA16451" t="str">
            <v>Transportation Vehicles</v>
          </cell>
        </row>
        <row r="16452">
          <cell r="AA16452" t="str">
            <v>Transportation Vehicles</v>
          </cell>
        </row>
        <row r="16453">
          <cell r="AA16453" t="str">
            <v>Transportation Vehicles</v>
          </cell>
        </row>
        <row r="16454">
          <cell r="AA16454" t="str">
            <v>Transportation Vehicles</v>
          </cell>
        </row>
        <row r="16455">
          <cell r="AA16455" t="str">
            <v>Transportation Vehicles</v>
          </cell>
        </row>
        <row r="16456">
          <cell r="AA16456" t="str">
            <v>Transportation Vehicles</v>
          </cell>
        </row>
        <row r="16457">
          <cell r="AA16457" t="str">
            <v>Transportation Vehicles</v>
          </cell>
        </row>
        <row r="16458">
          <cell r="AA16458" t="str">
            <v>Transportation Vehicles</v>
          </cell>
        </row>
        <row r="16459">
          <cell r="AA16459" t="str">
            <v>Transportation Vehicles</v>
          </cell>
        </row>
        <row r="16460">
          <cell r="AA16460" t="str">
            <v>Transportation Vehicles</v>
          </cell>
        </row>
        <row r="16461">
          <cell r="AA16461" t="str">
            <v>Transportation Vehicles</v>
          </cell>
        </row>
        <row r="16462">
          <cell r="AA16462" t="str">
            <v>Transportation Vehicles</v>
          </cell>
        </row>
        <row r="16463">
          <cell r="AA16463" t="str">
            <v>Transportation Vehicles</v>
          </cell>
        </row>
        <row r="16464">
          <cell r="AA16464" t="str">
            <v>Transportation Vehicles</v>
          </cell>
        </row>
        <row r="16465">
          <cell r="AA16465" t="str">
            <v>Transportation Vehicles</v>
          </cell>
        </row>
        <row r="16466">
          <cell r="AA16466" t="str">
            <v>Transportation Vehicles</v>
          </cell>
        </row>
        <row r="16467">
          <cell r="AA16467" t="str">
            <v>Transportation Vehicles</v>
          </cell>
        </row>
        <row r="16468">
          <cell r="AA16468" t="str">
            <v>Transportation Vehicles</v>
          </cell>
        </row>
        <row r="16469">
          <cell r="AA16469" t="str">
            <v>Measuring and Regulation Station Equipment</v>
          </cell>
        </row>
        <row r="16470">
          <cell r="AA16470" t="str">
            <v>Measuring and Regulation Station Equipment</v>
          </cell>
        </row>
        <row r="16471">
          <cell r="AA16471" t="str">
            <v>Measuring and Regulation Station Equipment</v>
          </cell>
        </row>
        <row r="16472">
          <cell r="AA16472" t="str">
            <v>Measuring and Regulation Station Equipment</v>
          </cell>
        </row>
        <row r="16473">
          <cell r="AA16473" t="str">
            <v>Measuring and Regulation Station Equipment</v>
          </cell>
        </row>
        <row r="16474">
          <cell r="AA16474" t="str">
            <v>Measuring and Regulation Station Equipment</v>
          </cell>
        </row>
        <row r="16475">
          <cell r="AA16475" t="str">
            <v>Measuring and Regulation Station Equipment</v>
          </cell>
        </row>
        <row r="16476">
          <cell r="AA16476" t="str">
            <v>Measuring and Regulation Station Equipment</v>
          </cell>
        </row>
        <row r="16477">
          <cell r="AA16477" t="str">
            <v>Measuring and Regulation Station Equipment</v>
          </cell>
        </row>
        <row r="16478">
          <cell r="AA16478" t="str">
            <v>Measuring and Regulation Station Equipment</v>
          </cell>
        </row>
        <row r="16479">
          <cell r="AA16479" t="str">
            <v>Measuring and Regulation Station Equipment</v>
          </cell>
        </row>
        <row r="16480">
          <cell r="AA16480" t="str">
            <v>Measuring and Regulation Station Equipment</v>
          </cell>
        </row>
        <row r="16481">
          <cell r="AA16481" t="str">
            <v>Measuring and Regulation Station Equipment</v>
          </cell>
        </row>
        <row r="16482">
          <cell r="AA16482" t="str">
            <v>Measuring and Regulation Station Equipment</v>
          </cell>
        </row>
        <row r="16483">
          <cell r="AA16483" t="str">
            <v>New Revenue Services</v>
          </cell>
        </row>
        <row r="16484">
          <cell r="AA16484" t="str">
            <v>New Revenue Services</v>
          </cell>
        </row>
        <row r="16485">
          <cell r="AA16485" t="str">
            <v>New Revenue Services</v>
          </cell>
        </row>
        <row r="16486">
          <cell r="AA16486" t="str">
            <v>New Revenue Services</v>
          </cell>
        </row>
        <row r="16487">
          <cell r="AA16487" t="str">
            <v>New Revenue Services</v>
          </cell>
        </row>
        <row r="16488">
          <cell r="AA16488" t="str">
            <v>New Revenue Services</v>
          </cell>
        </row>
        <row r="16489">
          <cell r="AA16489" t="str">
            <v>New Revenue Services</v>
          </cell>
        </row>
        <row r="16490">
          <cell r="AA16490" t="str">
            <v>New Revenue Services</v>
          </cell>
        </row>
        <row r="16491">
          <cell r="AA16491" t="str">
            <v>New Revenue Services</v>
          </cell>
        </row>
        <row r="16492">
          <cell r="AA16492" t="str">
            <v>New Revenue Services</v>
          </cell>
        </row>
        <row r="16493">
          <cell r="AA16493" t="str">
            <v>New Revenue Services</v>
          </cell>
        </row>
        <row r="16494">
          <cell r="AA16494" t="str">
            <v>New Revenue Services</v>
          </cell>
        </row>
        <row r="16495">
          <cell r="AA16495" t="str">
            <v>New Revenue Services</v>
          </cell>
        </row>
        <row r="16496">
          <cell r="AA16496" t="str">
            <v>New Revenue Services</v>
          </cell>
        </row>
        <row r="16497">
          <cell r="AA16497" t="str">
            <v>New Revenue Services</v>
          </cell>
        </row>
        <row r="16498">
          <cell r="AA16498" t="str">
            <v>New Revenue Services</v>
          </cell>
        </row>
        <row r="16499">
          <cell r="AA16499" t="str">
            <v>New Revenue Services</v>
          </cell>
        </row>
        <row r="16500">
          <cell r="AA16500" t="str">
            <v>New Revenue Services</v>
          </cell>
        </row>
        <row r="16501">
          <cell r="AA16501" t="str">
            <v>New Revenue Mains</v>
          </cell>
        </row>
        <row r="16502">
          <cell r="AA16502" t="str">
            <v>New Revenue Mains</v>
          </cell>
        </row>
        <row r="16503">
          <cell r="AA16503" t="str">
            <v>New Revenue Mains</v>
          </cell>
        </row>
        <row r="16504">
          <cell r="AA16504" t="str">
            <v>New Revenue Mains</v>
          </cell>
        </row>
        <row r="16505">
          <cell r="AA16505" t="str">
            <v>New Revenue Mains</v>
          </cell>
        </row>
        <row r="16506">
          <cell r="AA16506" t="str">
            <v>New Revenue Mains</v>
          </cell>
        </row>
        <row r="16507">
          <cell r="AA16507" t="str">
            <v>New Revenue Mains</v>
          </cell>
        </row>
        <row r="16508">
          <cell r="AA16508" t="str">
            <v>New Revenue Mains</v>
          </cell>
        </row>
        <row r="16509">
          <cell r="AA16509" t="str">
            <v>New Revenue Mains</v>
          </cell>
        </row>
        <row r="16510">
          <cell r="AA16510" t="str">
            <v>New Revenue Mains</v>
          </cell>
        </row>
        <row r="16511">
          <cell r="AA16511" t="str">
            <v>New Revenue Mains</v>
          </cell>
        </row>
        <row r="16512">
          <cell r="AA16512" t="str">
            <v>New Revenue Mains</v>
          </cell>
        </row>
        <row r="16513">
          <cell r="AA16513" t="str">
            <v>New Revenue Mains</v>
          </cell>
        </row>
        <row r="16514">
          <cell r="AA16514" t="str">
            <v>New Revenue Mains</v>
          </cell>
        </row>
        <row r="16515">
          <cell r="AA16515" t="str">
            <v>New Revenue Mains</v>
          </cell>
        </row>
        <row r="16516">
          <cell r="AA16516" t="str">
            <v>New Revenue Mains</v>
          </cell>
        </row>
        <row r="16517">
          <cell r="AA16517" t="str">
            <v>New Revenue Mains</v>
          </cell>
        </row>
        <row r="16518">
          <cell r="AA16518" t="str">
            <v>New Revenue Mains</v>
          </cell>
        </row>
        <row r="16519">
          <cell r="AA16519" t="str">
            <v>New Revenue Mains</v>
          </cell>
        </row>
        <row r="16520">
          <cell r="AA16520" t="str">
            <v>New Revenue Mains</v>
          </cell>
        </row>
        <row r="16521">
          <cell r="AA16521" t="str">
            <v>Tools and Shop Equipment</v>
          </cell>
        </row>
        <row r="16522">
          <cell r="AA16522" t="str">
            <v>Tools and Shop Equipment</v>
          </cell>
        </row>
        <row r="16523">
          <cell r="AA16523" t="str">
            <v>Tools and Shop Equipment</v>
          </cell>
        </row>
        <row r="16524">
          <cell r="AA16524" t="str">
            <v>Tools and Shop Equipment</v>
          </cell>
        </row>
        <row r="16525">
          <cell r="AA16525" t="str">
            <v>Cathodic Protection</v>
          </cell>
        </row>
        <row r="16526">
          <cell r="AA16526" t="str">
            <v>Cathodic Protection</v>
          </cell>
        </row>
        <row r="16527">
          <cell r="AA16527" t="str">
            <v>Cathodic Protection</v>
          </cell>
        </row>
        <row r="16528">
          <cell r="AA16528" t="str">
            <v>Cathodic Protection</v>
          </cell>
        </row>
        <row r="16529">
          <cell r="AA16529" t="str">
            <v>Cathodic Protection</v>
          </cell>
        </row>
        <row r="16530">
          <cell r="AA16530" t="str">
            <v>Cathodic Protection</v>
          </cell>
        </row>
        <row r="16531">
          <cell r="AA16531" t="str">
            <v>Cathodic Protection</v>
          </cell>
        </row>
        <row r="16532">
          <cell r="AA16532" t="str">
            <v>Cathodic Protection</v>
          </cell>
        </row>
        <row r="16533">
          <cell r="AA16533" t="str">
            <v>Cathodic Protection</v>
          </cell>
        </row>
        <row r="16534">
          <cell r="AA16534" t="str">
            <v>Cathodic Protection</v>
          </cell>
        </row>
        <row r="16535">
          <cell r="AA16535" t="str">
            <v>Cathodic Protection</v>
          </cell>
        </row>
        <row r="16536">
          <cell r="AA16536" t="str">
            <v>Cathodic Protection</v>
          </cell>
        </row>
        <row r="16537">
          <cell r="AA16537" t="str">
            <v>Cathodic Protection</v>
          </cell>
        </row>
        <row r="16538">
          <cell r="AA16538" t="str">
            <v>Cathodic Protection</v>
          </cell>
        </row>
        <row r="16539">
          <cell r="AA16539" t="str">
            <v>Cathodic Protection</v>
          </cell>
        </row>
        <row r="16540">
          <cell r="AA16540" t="str">
            <v>Misc. Non-Revenue Producing</v>
          </cell>
        </row>
        <row r="16541">
          <cell r="AA16541" t="str">
            <v>Misc. Non-Revenue Producing</v>
          </cell>
        </row>
        <row r="16542">
          <cell r="AA16542" t="str">
            <v>Misc. Non-Revenue Producing</v>
          </cell>
        </row>
        <row r="16543">
          <cell r="AA16543" t="str">
            <v>Misc. Non-Revenue Producing</v>
          </cell>
        </row>
        <row r="16544">
          <cell r="AA16544" t="str">
            <v>Misc. Non-Revenue Producing</v>
          </cell>
        </row>
        <row r="16545">
          <cell r="AA16545" t="str">
            <v>Misc. Non-Revenue Producing</v>
          </cell>
        </row>
        <row r="16546">
          <cell r="AA16546" t="str">
            <v>Misc. Non-Revenue Producing</v>
          </cell>
        </row>
        <row r="16547">
          <cell r="AA16547" t="str">
            <v>Misc. Non-Revenue Producing</v>
          </cell>
        </row>
        <row r="16548">
          <cell r="AA16548" t="str">
            <v>Misc. Non-Revenue Producing</v>
          </cell>
        </row>
        <row r="16549">
          <cell r="AA16549" t="str">
            <v>Misc. Non-Revenue Producing</v>
          </cell>
        </row>
        <row r="16550">
          <cell r="AA16550" t="str">
            <v>Misc. Non-Revenue Producing</v>
          </cell>
        </row>
        <row r="16551">
          <cell r="AA16551" t="str">
            <v>Misc. Non-Revenue Producing</v>
          </cell>
        </row>
        <row r="16552">
          <cell r="AA16552" t="str">
            <v>Misc. Non-Revenue Producing</v>
          </cell>
        </row>
        <row r="16553">
          <cell r="AA16553" t="str">
            <v>Misc. Non-Revenue Producing</v>
          </cell>
        </row>
        <row r="16554">
          <cell r="AA16554" t="str">
            <v>Misc. Non-Revenue Producing</v>
          </cell>
        </row>
        <row r="16555">
          <cell r="AA16555" t="str">
            <v>Misc. Non-Revenue Producing</v>
          </cell>
        </row>
        <row r="16556">
          <cell r="AA16556" t="str">
            <v>Misc. Non-Revenue Producing</v>
          </cell>
        </row>
        <row r="16557">
          <cell r="AA16557" t="str">
            <v>Misc. Non-Revenue Producing</v>
          </cell>
        </row>
        <row r="16558">
          <cell r="AA16558" t="str">
            <v>Misc. Non-Revenue Producing</v>
          </cell>
        </row>
        <row r="16559">
          <cell r="AA16559" t="str">
            <v>Municipal Improvements</v>
          </cell>
        </row>
        <row r="16560">
          <cell r="AA16560" t="str">
            <v>Municipal Improvements</v>
          </cell>
        </row>
        <row r="16561">
          <cell r="AA16561" t="str">
            <v>Municipal Improvements</v>
          </cell>
        </row>
        <row r="16562">
          <cell r="AA16562" t="str">
            <v>Municipal Improvements</v>
          </cell>
        </row>
        <row r="16563">
          <cell r="AA16563" t="str">
            <v>Municipal Improvements</v>
          </cell>
        </row>
        <row r="16564">
          <cell r="AA16564" t="str">
            <v>Municipal Improvements</v>
          </cell>
        </row>
        <row r="16565">
          <cell r="AA16565" t="str">
            <v>Service Line Replacements</v>
          </cell>
        </row>
        <row r="16566">
          <cell r="AA16566" t="str">
            <v>Service Line Replacements</v>
          </cell>
        </row>
        <row r="16567">
          <cell r="AA16567" t="str">
            <v>Service Line Replacements</v>
          </cell>
        </row>
        <row r="16568">
          <cell r="AA16568" t="str">
            <v>Service Line Replacements</v>
          </cell>
        </row>
        <row r="16569">
          <cell r="AA16569" t="str">
            <v>Service Line Replacements</v>
          </cell>
        </row>
        <row r="16570">
          <cell r="AA16570" t="str">
            <v>Service Line Replacements</v>
          </cell>
        </row>
        <row r="16571">
          <cell r="AA16571" t="str">
            <v>CNG Fueling Stations</v>
          </cell>
        </row>
        <row r="16572">
          <cell r="AA16572" t="str">
            <v>CNG Fueling Stations</v>
          </cell>
        </row>
        <row r="16573">
          <cell r="AA16573" t="str">
            <v>Meter/Reg Install - Comm</v>
          </cell>
        </row>
        <row r="16574">
          <cell r="AA16574" t="str">
            <v>Meter/Reg Install - Comm</v>
          </cell>
        </row>
        <row r="16575">
          <cell r="AA16575" t="str">
            <v>Meter/Reg Install - Comm</v>
          </cell>
        </row>
        <row r="16576">
          <cell r="AA16576" t="str">
            <v>Meter/Reg Install - Comm</v>
          </cell>
        </row>
        <row r="16577">
          <cell r="AA16577" t="str">
            <v>Meter/Reg Install - Comm</v>
          </cell>
        </row>
        <row r="16578">
          <cell r="AA16578" t="str">
            <v>Meter/Reg Install - Comm</v>
          </cell>
        </row>
        <row r="16579">
          <cell r="AA16579" t="str">
            <v>Meter/Reg Install - Comm</v>
          </cell>
        </row>
        <row r="16580">
          <cell r="AA16580" t="str">
            <v>Meter/Reg Install - Comm</v>
          </cell>
        </row>
        <row r="16581">
          <cell r="AA16581" t="str">
            <v>Meter/Reg Install - Comm</v>
          </cell>
        </row>
        <row r="16582">
          <cell r="AA16582" t="str">
            <v>Meter/Reg Install - Comm</v>
          </cell>
        </row>
        <row r="16583">
          <cell r="AA16583" t="str">
            <v>Meter/Reg Install - Comm</v>
          </cell>
        </row>
        <row r="16584">
          <cell r="AA16584" t="str">
            <v>Meter/Reg Install - Comm</v>
          </cell>
        </row>
        <row r="16585">
          <cell r="AA16585" t="str">
            <v>Meter/Reg Install - Comm</v>
          </cell>
        </row>
        <row r="16586">
          <cell r="AA16586" t="str">
            <v>Meter/Reg Install - Comm</v>
          </cell>
        </row>
        <row r="16587">
          <cell r="AA16587" t="str">
            <v>Meter/Reg Install - Comm</v>
          </cell>
        </row>
        <row r="16588">
          <cell r="AA16588" t="str">
            <v>Meter/Reg Install - Comm</v>
          </cell>
        </row>
        <row r="16589">
          <cell r="AA16589" t="str">
            <v>Meter/Reg Install - Comm</v>
          </cell>
        </row>
        <row r="16590">
          <cell r="AA16590" t="str">
            <v>Meter/Reg Install - Comm</v>
          </cell>
        </row>
        <row r="16591">
          <cell r="AA16591" t="str">
            <v>Meter/Reg Install - Comm</v>
          </cell>
        </row>
        <row r="16592">
          <cell r="AA16592" t="str">
            <v>Meter/Reg Install - Comm</v>
          </cell>
        </row>
        <row r="16593">
          <cell r="AA16593" t="str">
            <v>Meter/Reg Install - Comm</v>
          </cell>
        </row>
        <row r="16594">
          <cell r="AA16594" t="str">
            <v>Meter/Reg Install - Comm</v>
          </cell>
        </row>
        <row r="16595">
          <cell r="AA16595" t="str">
            <v>Meter/Reg Install - Comm</v>
          </cell>
        </row>
        <row r="16596">
          <cell r="AA16596" t="str">
            <v>Meter/Reg Install - Comm</v>
          </cell>
        </row>
        <row r="16597">
          <cell r="AA16597" t="str">
            <v>Meter/Reg Install - Comm</v>
          </cell>
        </row>
        <row r="16598">
          <cell r="AA16598" t="str">
            <v>Meter/Reg Install - Comm</v>
          </cell>
        </row>
        <row r="16599">
          <cell r="AA16599" t="str">
            <v>Meter/Reg Install - Comm</v>
          </cell>
        </row>
        <row r="16600">
          <cell r="AA16600" t="str">
            <v>Meter/Reg Install - Comm</v>
          </cell>
        </row>
        <row r="16601">
          <cell r="AA16601" t="str">
            <v>Meter/Reg Install - Comm</v>
          </cell>
        </row>
        <row r="16602">
          <cell r="AA16602" t="str">
            <v>Meter/Reg Install - Comm</v>
          </cell>
        </row>
        <row r="16603">
          <cell r="AA16603" t="str">
            <v>Meter/Reg Install - Comm</v>
          </cell>
        </row>
        <row r="16604">
          <cell r="AA16604" t="str">
            <v>Meter/Reg Install - Comm</v>
          </cell>
        </row>
        <row r="16605">
          <cell r="AA16605" t="str">
            <v>Regulators</v>
          </cell>
        </row>
        <row r="16606">
          <cell r="AA16606" t="str">
            <v>Regulators</v>
          </cell>
        </row>
        <row r="16607">
          <cell r="AA16607" t="str">
            <v>Regulators</v>
          </cell>
        </row>
        <row r="16608">
          <cell r="AA16608" t="str">
            <v>Regulators</v>
          </cell>
        </row>
        <row r="16609">
          <cell r="AA16609" t="str">
            <v>Regulators</v>
          </cell>
        </row>
        <row r="16610">
          <cell r="AA16610" t="str">
            <v>Regulators</v>
          </cell>
        </row>
        <row r="16611">
          <cell r="AA16611" t="str">
            <v>Regulators</v>
          </cell>
        </row>
        <row r="16612">
          <cell r="AA16612" t="str">
            <v>Regulators</v>
          </cell>
        </row>
        <row r="16613">
          <cell r="AA16613" t="str">
            <v>Regulators</v>
          </cell>
        </row>
        <row r="16614">
          <cell r="AA16614" t="str">
            <v>Regulators</v>
          </cell>
        </row>
        <row r="16615">
          <cell r="AA16615" t="str">
            <v>Regulators</v>
          </cell>
        </row>
        <row r="16616">
          <cell r="AA16616" t="str">
            <v>Regulators</v>
          </cell>
        </row>
        <row r="16617">
          <cell r="AA16617" t="str">
            <v>Communication Equipment</v>
          </cell>
        </row>
        <row r="16618">
          <cell r="AA16618" t="str">
            <v>Improvements to Property</v>
          </cell>
        </row>
        <row r="16619">
          <cell r="AA16619" t="str">
            <v>Improvements to Property</v>
          </cell>
        </row>
        <row r="16620">
          <cell r="AA16620" t="str">
            <v>Improvements to Property</v>
          </cell>
        </row>
        <row r="16621">
          <cell r="AA16621" t="str">
            <v>Improvements to Property</v>
          </cell>
        </row>
        <row r="16622">
          <cell r="AA16622" t="str">
            <v>Improvements to Property</v>
          </cell>
        </row>
        <row r="16623">
          <cell r="AA16623" t="str">
            <v>Office Equipment</v>
          </cell>
        </row>
        <row r="16624">
          <cell r="AA16624" t="str">
            <v>Office Equipment</v>
          </cell>
        </row>
        <row r="16625">
          <cell r="AA16625" t="str">
            <v>Office Equipment</v>
          </cell>
        </row>
        <row r="16626">
          <cell r="AA16626" t="str">
            <v>Office Equipment</v>
          </cell>
        </row>
        <row r="16627">
          <cell r="AA16627" t="str">
            <v>Office Equipment</v>
          </cell>
        </row>
        <row r="16628">
          <cell r="AA16628" t="str">
            <v>Office Equipment</v>
          </cell>
        </row>
        <row r="16629">
          <cell r="AA16629" t="str">
            <v>Office Equipment</v>
          </cell>
        </row>
        <row r="16630">
          <cell r="AA16630" t="str">
            <v>Office Equipment</v>
          </cell>
        </row>
        <row r="16631">
          <cell r="AA16631" t="str">
            <v>Office Equipment</v>
          </cell>
        </row>
        <row r="16632">
          <cell r="AA16632" t="str">
            <v>Office Equipment</v>
          </cell>
        </row>
        <row r="16633">
          <cell r="AA16633" t="str">
            <v>Office Equipment</v>
          </cell>
        </row>
        <row r="16634">
          <cell r="AA16634" t="str">
            <v>Office Equipment</v>
          </cell>
        </row>
        <row r="16635">
          <cell r="AA16635" t="str">
            <v>Office Equipment</v>
          </cell>
        </row>
        <row r="16636">
          <cell r="AA16636" t="str">
            <v>Power Operated Equipment</v>
          </cell>
        </row>
        <row r="16637">
          <cell r="AA16637" t="str">
            <v>Power Operated Equipment</v>
          </cell>
        </row>
        <row r="16638">
          <cell r="AA16638" t="str">
            <v>Power Operated Equipment</v>
          </cell>
        </row>
        <row r="16639">
          <cell r="AA16639" t="str">
            <v>Power Operated Equipment</v>
          </cell>
        </row>
        <row r="16640">
          <cell r="AA16640" t="str">
            <v>Testing and Measuring Equipment</v>
          </cell>
        </row>
        <row r="16641">
          <cell r="AA16641" t="str">
            <v>Testing and Measuring Equipment</v>
          </cell>
        </row>
        <row r="16642">
          <cell r="AA16642" t="str">
            <v>Testing and Measuring Equipment</v>
          </cell>
        </row>
        <row r="16643">
          <cell r="AA16643" t="str">
            <v>Testing and Measuring Equipment</v>
          </cell>
        </row>
        <row r="16644">
          <cell r="AA16644" t="str">
            <v>Testing and Measuring Equipment</v>
          </cell>
        </row>
        <row r="16645">
          <cell r="AA16645" t="str">
            <v>Testing and Measuring Equipment</v>
          </cell>
        </row>
        <row r="16646">
          <cell r="AA16646" t="str">
            <v>Testing and Measuring Equipment</v>
          </cell>
        </row>
        <row r="16647">
          <cell r="AA16647" t="str">
            <v>Testing and Measuring Equipment</v>
          </cell>
        </row>
        <row r="16648">
          <cell r="AA16648" t="str">
            <v>Testing and Measuring Equipment</v>
          </cell>
        </row>
        <row r="16649">
          <cell r="AA16649" t="str">
            <v>Transportation Vehicles</v>
          </cell>
        </row>
        <row r="16650">
          <cell r="AA16650" t="str">
            <v>Transportation Vehicles</v>
          </cell>
        </row>
        <row r="16651">
          <cell r="AA16651" t="str">
            <v>Transportation Vehicles</v>
          </cell>
        </row>
        <row r="16652">
          <cell r="AA16652" t="str">
            <v>Transportation Vehicles</v>
          </cell>
        </row>
        <row r="16653">
          <cell r="AA16653" t="str">
            <v>Transportation Vehicles</v>
          </cell>
        </row>
        <row r="16654">
          <cell r="AA16654" t="str">
            <v>Transportation Vehicles</v>
          </cell>
        </row>
        <row r="16655">
          <cell r="AA16655" t="str">
            <v>Transportation Vehicles</v>
          </cell>
        </row>
        <row r="16656">
          <cell r="AA16656" t="str">
            <v>Transportation Vehicles</v>
          </cell>
        </row>
        <row r="16657">
          <cell r="AA16657" t="str">
            <v>Transportation Vehicles</v>
          </cell>
        </row>
        <row r="16658">
          <cell r="AA16658" t="str">
            <v>Transportation Vehicles</v>
          </cell>
        </row>
        <row r="16659">
          <cell r="AA16659" t="str">
            <v>Transportation Vehicles</v>
          </cell>
        </row>
        <row r="16660">
          <cell r="AA16660" t="str">
            <v>Transportation Vehicles</v>
          </cell>
        </row>
        <row r="16661">
          <cell r="AA16661" t="str">
            <v>Transportation Vehicles</v>
          </cell>
        </row>
        <row r="16662">
          <cell r="AA16662" t="str">
            <v>Transportation Vehicles</v>
          </cell>
        </row>
        <row r="16663">
          <cell r="AA16663" t="str">
            <v>Transportation Vehicles</v>
          </cell>
        </row>
        <row r="16664">
          <cell r="AA16664" t="str">
            <v>Measuring and Regulation Station Equipment</v>
          </cell>
        </row>
        <row r="16665">
          <cell r="AA16665" t="str">
            <v>Measuring and Regulation Station Equipment</v>
          </cell>
        </row>
        <row r="16666">
          <cell r="AA16666" t="str">
            <v>Measuring and Regulation Station Equipment</v>
          </cell>
        </row>
        <row r="16667">
          <cell r="AA16667" t="str">
            <v>Measuring and Regulation Station Equipment</v>
          </cell>
        </row>
        <row r="16668">
          <cell r="AA16668" t="str">
            <v>Measuring and Regulation Station Equipment</v>
          </cell>
        </row>
        <row r="16669">
          <cell r="AA16669" t="str">
            <v>Measuring and Regulation Station Equipment</v>
          </cell>
        </row>
        <row r="16670">
          <cell r="AA16670" t="str">
            <v>Measuring and Regulation Station Equipment</v>
          </cell>
        </row>
        <row r="16671">
          <cell r="AA16671" t="str">
            <v>Measuring and Regulation Station Equipment</v>
          </cell>
        </row>
        <row r="16672">
          <cell r="AA16672" t="str">
            <v>Measuring and Regulation Station Equipment</v>
          </cell>
        </row>
        <row r="16673">
          <cell r="AA16673" t="str">
            <v>Measuring and Regulation Station Equipment</v>
          </cell>
        </row>
        <row r="16674">
          <cell r="AA16674" t="str">
            <v>Measuring and Regulation Station Equipment</v>
          </cell>
        </row>
        <row r="16675">
          <cell r="AA16675" t="str">
            <v>Measuring and Regulation Station Equipment</v>
          </cell>
        </row>
        <row r="16676">
          <cell r="AA16676" t="str">
            <v>Measuring and Regulation Station Equipment</v>
          </cell>
        </row>
        <row r="16677">
          <cell r="AA16677" t="str">
            <v>Measuring and Regulation Station Equipment</v>
          </cell>
        </row>
        <row r="16678">
          <cell r="AA16678" t="str">
            <v>Measuring and Regulation Station Equipment</v>
          </cell>
        </row>
        <row r="16679">
          <cell r="AA16679" t="str">
            <v>Measuring and Regulation Station Equipment</v>
          </cell>
        </row>
        <row r="16680">
          <cell r="AA16680" t="str">
            <v>Measuring and Regulation Station Equipment</v>
          </cell>
        </row>
        <row r="16681">
          <cell r="AA16681" t="str">
            <v>Measuring and Regulation Station Equipment</v>
          </cell>
        </row>
        <row r="16682">
          <cell r="AA16682" t="str">
            <v>Measuring and Regulation Station Equipment</v>
          </cell>
        </row>
        <row r="16683">
          <cell r="AA16683" t="str">
            <v>Measuring and Regulation Station Equipment</v>
          </cell>
        </row>
        <row r="16684">
          <cell r="AA16684" t="str">
            <v>Measuring and Regulation Station Equipment</v>
          </cell>
        </row>
        <row r="16685">
          <cell r="AA16685" t="str">
            <v>Measuring and Regulation Station Equipment</v>
          </cell>
        </row>
        <row r="16686">
          <cell r="AA16686" t="str">
            <v>Measuring and Regulation Station Equipment</v>
          </cell>
        </row>
        <row r="16687">
          <cell r="AA16687" t="str">
            <v>Measuring and Regulation Station Equipment</v>
          </cell>
        </row>
        <row r="16688">
          <cell r="AA16688" t="str">
            <v>Measuring and Regulation Station Equipment</v>
          </cell>
        </row>
        <row r="16689">
          <cell r="AA16689" t="str">
            <v>Measuring and Regulation Station Equipment</v>
          </cell>
        </row>
        <row r="16690">
          <cell r="AA16690" t="str">
            <v>Measuring and Regulation Station Equipment</v>
          </cell>
        </row>
        <row r="16691">
          <cell r="AA16691" t="str">
            <v>Measuring and Regulation Station Equipment</v>
          </cell>
        </row>
        <row r="16692">
          <cell r="AA16692" t="str">
            <v>Measuring and Regulation Station Equipment</v>
          </cell>
        </row>
        <row r="16693">
          <cell r="AA16693" t="str">
            <v>Measuring and Regulation Station Equipment</v>
          </cell>
        </row>
        <row r="16694">
          <cell r="AA16694" t="str">
            <v>Measuring and Regulation Station Equipment</v>
          </cell>
        </row>
        <row r="16695">
          <cell r="AA16695" t="str">
            <v>Measuring and Regulation Station Equipment</v>
          </cell>
        </row>
        <row r="16696">
          <cell r="AA16696" t="str">
            <v>Measuring and Regulation Station Equipment</v>
          </cell>
        </row>
        <row r="16697">
          <cell r="AA16697" t="str">
            <v>New Revenue Services</v>
          </cell>
        </row>
        <row r="16698">
          <cell r="AA16698" t="str">
            <v>New Revenue Services</v>
          </cell>
        </row>
        <row r="16699">
          <cell r="AA16699" t="str">
            <v>New Revenue Services</v>
          </cell>
        </row>
        <row r="16700">
          <cell r="AA16700" t="str">
            <v>New Revenue Services</v>
          </cell>
        </row>
        <row r="16701">
          <cell r="AA16701" t="str">
            <v>New Revenue Services</v>
          </cell>
        </row>
        <row r="16702">
          <cell r="AA16702" t="str">
            <v>New Revenue Services</v>
          </cell>
        </row>
        <row r="16703">
          <cell r="AA16703" t="str">
            <v>New Revenue Services</v>
          </cell>
        </row>
        <row r="16704">
          <cell r="AA16704" t="str">
            <v>New Revenue Services</v>
          </cell>
        </row>
        <row r="16705">
          <cell r="AA16705" t="str">
            <v>New Revenue Services</v>
          </cell>
        </row>
        <row r="16706">
          <cell r="AA16706" t="str">
            <v>New Revenue Services</v>
          </cell>
        </row>
        <row r="16707">
          <cell r="AA16707" t="str">
            <v>New Revenue Services</v>
          </cell>
        </row>
        <row r="16708">
          <cell r="AA16708" t="str">
            <v>New Revenue Services</v>
          </cell>
        </row>
        <row r="16709">
          <cell r="AA16709" t="str">
            <v>New Revenue Services</v>
          </cell>
        </row>
        <row r="16710">
          <cell r="AA16710" t="str">
            <v>New Revenue Mains</v>
          </cell>
        </row>
        <row r="16711">
          <cell r="AA16711" t="str">
            <v>New Revenue Mains</v>
          </cell>
        </row>
        <row r="16712">
          <cell r="AA16712" t="str">
            <v>New Revenue Mains</v>
          </cell>
        </row>
        <row r="16713">
          <cell r="AA16713" t="str">
            <v>New Revenue Mains</v>
          </cell>
        </row>
        <row r="16714">
          <cell r="AA16714" t="str">
            <v>New Revenue Mains</v>
          </cell>
        </row>
        <row r="16715">
          <cell r="AA16715" t="str">
            <v>New Revenue Mains</v>
          </cell>
        </row>
        <row r="16716">
          <cell r="AA16716" t="str">
            <v>New Revenue Mains</v>
          </cell>
        </row>
        <row r="16717">
          <cell r="AA16717" t="str">
            <v>New Revenue Mains</v>
          </cell>
        </row>
        <row r="16718">
          <cell r="AA16718" t="str">
            <v>New Revenue Mains</v>
          </cell>
        </row>
        <row r="16719">
          <cell r="AA16719" t="str">
            <v>New Revenue Mains</v>
          </cell>
        </row>
        <row r="16720">
          <cell r="AA16720" t="str">
            <v>New Revenue Mains</v>
          </cell>
        </row>
        <row r="16721">
          <cell r="AA16721" t="str">
            <v>New Revenue Mains</v>
          </cell>
        </row>
        <row r="16722">
          <cell r="AA16722" t="str">
            <v>New Revenue Mains</v>
          </cell>
        </row>
        <row r="16723">
          <cell r="AA16723" t="str">
            <v>New Revenue Mains</v>
          </cell>
        </row>
        <row r="16724">
          <cell r="AA16724" t="str">
            <v>New Revenue Mains</v>
          </cell>
        </row>
        <row r="16725">
          <cell r="AA16725" t="str">
            <v>New Revenue Mains</v>
          </cell>
        </row>
        <row r="16726">
          <cell r="AA16726" t="str">
            <v>New Revenue Mains</v>
          </cell>
        </row>
        <row r="16727">
          <cell r="AA16727" t="str">
            <v>New Revenue Mains</v>
          </cell>
        </row>
        <row r="16728">
          <cell r="AA16728" t="str">
            <v>New Revenue Mains</v>
          </cell>
        </row>
        <row r="16729">
          <cell r="AA16729" t="str">
            <v>New Revenue Mains</v>
          </cell>
        </row>
        <row r="16730">
          <cell r="AA16730" t="str">
            <v>Tools and Shop Equipment</v>
          </cell>
        </row>
        <row r="16731">
          <cell r="AA16731" t="str">
            <v>Tools and Shop Equipment</v>
          </cell>
        </row>
        <row r="16732">
          <cell r="AA16732" t="str">
            <v>Tools and Shop Equipment</v>
          </cell>
        </row>
        <row r="16733">
          <cell r="AA16733" t="str">
            <v>Tools and Shop Equipment</v>
          </cell>
        </row>
        <row r="16734">
          <cell r="AA16734" t="str">
            <v>Cathodic Protection</v>
          </cell>
        </row>
        <row r="16735">
          <cell r="AA16735" t="str">
            <v>Cathodic Protection</v>
          </cell>
        </row>
        <row r="16736">
          <cell r="AA16736" t="str">
            <v>Cathodic Protection</v>
          </cell>
        </row>
        <row r="16737">
          <cell r="AA16737" t="str">
            <v>Cathodic Protection</v>
          </cell>
        </row>
        <row r="16738">
          <cell r="AA16738" t="str">
            <v>Cathodic Protection</v>
          </cell>
        </row>
        <row r="16739">
          <cell r="AA16739" t="str">
            <v>Cathodic Protection</v>
          </cell>
        </row>
        <row r="16740">
          <cell r="AA16740" t="str">
            <v>Cathodic Protection</v>
          </cell>
        </row>
        <row r="16741">
          <cell r="AA16741" t="str">
            <v>Cathodic Protection</v>
          </cell>
        </row>
        <row r="16742">
          <cell r="AA16742" t="str">
            <v>Cathodic Protection</v>
          </cell>
        </row>
        <row r="16743">
          <cell r="AA16743" t="str">
            <v>Cathodic Protection</v>
          </cell>
        </row>
        <row r="16744">
          <cell r="AA16744" t="str">
            <v>Cathodic Protection</v>
          </cell>
        </row>
        <row r="16745">
          <cell r="AA16745" t="str">
            <v>Cathodic Protection</v>
          </cell>
        </row>
        <row r="16746">
          <cell r="AA16746" t="str">
            <v>Cathodic Protection</v>
          </cell>
        </row>
        <row r="16747">
          <cell r="AA16747" t="str">
            <v>Cathodic Protection</v>
          </cell>
        </row>
        <row r="16748">
          <cell r="AA16748" t="str">
            <v>Cathodic Protection</v>
          </cell>
        </row>
        <row r="16749">
          <cell r="AA16749" t="str">
            <v>Cathodic Protection</v>
          </cell>
        </row>
        <row r="16750">
          <cell r="AA16750" t="str">
            <v>Cathodic Protection</v>
          </cell>
        </row>
        <row r="16751">
          <cell r="AA16751" t="str">
            <v>Cathodic Protection</v>
          </cell>
        </row>
        <row r="16752">
          <cell r="AA16752" t="str">
            <v>Cathodic Protection</v>
          </cell>
        </row>
        <row r="16753">
          <cell r="AA16753" t="str">
            <v>Cathodic Protection</v>
          </cell>
        </row>
        <row r="16754">
          <cell r="AA16754" t="str">
            <v>Cast Iron/Bare Steel Main Repl.</v>
          </cell>
        </row>
        <row r="16755">
          <cell r="AA16755" t="str">
            <v>Cast Iron/Bare Steel Main Repl.</v>
          </cell>
        </row>
        <row r="16756">
          <cell r="AA16756" t="str">
            <v>Cast Iron/Bare Steel Main Repl.</v>
          </cell>
        </row>
        <row r="16757">
          <cell r="AA16757" t="str">
            <v>Cast Iron/Bare Steel Main Repl.</v>
          </cell>
        </row>
        <row r="16758">
          <cell r="AA16758" t="str">
            <v>Cast Iron/Bare Steel Main Repl.</v>
          </cell>
        </row>
        <row r="16759">
          <cell r="AA16759" t="str">
            <v>Cast Iron/Bare Steel Main Repl.</v>
          </cell>
        </row>
        <row r="16760">
          <cell r="AA16760" t="str">
            <v>Misc. Non-Revenue Producing</v>
          </cell>
        </row>
        <row r="16761">
          <cell r="AA16761" t="str">
            <v>Misc. Non-Revenue Producing</v>
          </cell>
        </row>
        <row r="16762">
          <cell r="AA16762" t="str">
            <v>Misc. Non-Revenue Producing</v>
          </cell>
        </row>
        <row r="16763">
          <cell r="AA16763" t="str">
            <v>Misc. Non-Revenue Producing</v>
          </cell>
        </row>
        <row r="16764">
          <cell r="AA16764" t="str">
            <v>Misc. Non-Revenue Producing</v>
          </cell>
        </row>
        <row r="16765">
          <cell r="AA16765" t="str">
            <v>Misc. Non-Revenue Producing</v>
          </cell>
        </row>
        <row r="16766">
          <cell r="AA16766" t="str">
            <v>Misc. Non-Revenue Producing</v>
          </cell>
        </row>
        <row r="16767">
          <cell r="AA16767" t="str">
            <v>Misc. Non-Revenue Producing</v>
          </cell>
        </row>
        <row r="16768">
          <cell r="AA16768" t="str">
            <v>Misc. Non-Revenue Producing</v>
          </cell>
        </row>
        <row r="16769">
          <cell r="AA16769" t="str">
            <v>Misc. Non-Revenue Producing</v>
          </cell>
        </row>
        <row r="16770">
          <cell r="AA16770" t="str">
            <v>Misc. Non-Revenue Producing</v>
          </cell>
        </row>
        <row r="16771">
          <cell r="AA16771" t="str">
            <v>Misc. Non-Revenue Producing</v>
          </cell>
        </row>
        <row r="16772">
          <cell r="AA16772" t="str">
            <v>Distribution System Improvements</v>
          </cell>
        </row>
        <row r="16773">
          <cell r="AA16773" t="str">
            <v>Distribution System Improvements</v>
          </cell>
        </row>
        <row r="16774">
          <cell r="AA16774" t="str">
            <v>Distribution System Improvements</v>
          </cell>
        </row>
        <row r="16775">
          <cell r="AA16775" t="str">
            <v>Distribution System Improvements</v>
          </cell>
        </row>
        <row r="16776">
          <cell r="AA16776" t="str">
            <v>Distribution System Improvements</v>
          </cell>
        </row>
        <row r="16777">
          <cell r="AA16777" t="str">
            <v>Distribution System Improvements</v>
          </cell>
        </row>
        <row r="16778">
          <cell r="AA16778" t="str">
            <v>Distribution System Improvements</v>
          </cell>
        </row>
        <row r="16779">
          <cell r="AA16779" t="str">
            <v>Distribution System Improvements</v>
          </cell>
        </row>
        <row r="16780">
          <cell r="AA16780" t="str">
            <v>Distribution System Improvements</v>
          </cell>
        </row>
        <row r="16781">
          <cell r="AA16781" t="str">
            <v>Distribution System Improvements</v>
          </cell>
        </row>
        <row r="16782">
          <cell r="AA16782" t="str">
            <v>Municipal Improvements</v>
          </cell>
        </row>
        <row r="16783">
          <cell r="AA16783" t="str">
            <v>Municipal Improvements</v>
          </cell>
        </row>
        <row r="16784">
          <cell r="AA16784" t="str">
            <v>Municipal Improvements</v>
          </cell>
        </row>
        <row r="16785">
          <cell r="AA16785" t="str">
            <v>Municipal Improvements</v>
          </cell>
        </row>
        <row r="16786">
          <cell r="AA16786" t="str">
            <v>Municipal Improvements</v>
          </cell>
        </row>
        <row r="16787">
          <cell r="AA16787" t="str">
            <v>Municipal Improvements</v>
          </cell>
        </row>
        <row r="16788">
          <cell r="AA16788" t="str">
            <v>Municipal Improvements</v>
          </cell>
        </row>
        <row r="16789">
          <cell r="AA16789" t="str">
            <v>Municipal Improvements</v>
          </cell>
        </row>
        <row r="16790">
          <cell r="AA16790" t="str">
            <v>Municipal Improvements</v>
          </cell>
        </row>
        <row r="16791">
          <cell r="AA16791" t="str">
            <v>Municipal Improvements</v>
          </cell>
        </row>
        <row r="16792">
          <cell r="AA16792" t="str">
            <v>Municipal Improvements</v>
          </cell>
        </row>
        <row r="16793">
          <cell r="AA16793" t="str">
            <v>Municipal Improvements</v>
          </cell>
        </row>
        <row r="16794">
          <cell r="AA16794" t="str">
            <v>Municipal Improvements</v>
          </cell>
        </row>
        <row r="16795">
          <cell r="AA16795" t="str">
            <v>Municipal Improvements</v>
          </cell>
        </row>
        <row r="16796">
          <cell r="AA16796" t="str">
            <v>Municipal Improvements</v>
          </cell>
        </row>
        <row r="16797">
          <cell r="AA16797" t="str">
            <v>Municipal Improvements</v>
          </cell>
        </row>
        <row r="16798">
          <cell r="AA16798" t="str">
            <v>Municipal Improvements</v>
          </cell>
        </row>
        <row r="16799">
          <cell r="AA16799" t="str">
            <v>Municipal Improvements</v>
          </cell>
        </row>
        <row r="16800">
          <cell r="AA16800" t="str">
            <v>Municipal Improvements</v>
          </cell>
        </row>
        <row r="16801">
          <cell r="AA16801" t="str">
            <v>Municipal Improvements</v>
          </cell>
        </row>
        <row r="16802">
          <cell r="AA16802" t="str">
            <v>Municipal Improvements</v>
          </cell>
        </row>
        <row r="16803">
          <cell r="AA16803" t="str">
            <v>Municipal Improvements</v>
          </cell>
        </row>
        <row r="16804">
          <cell r="AA16804" t="str">
            <v>Municipal Improvements</v>
          </cell>
        </row>
        <row r="16805">
          <cell r="AA16805" t="str">
            <v>Municipal Improvements</v>
          </cell>
        </row>
        <row r="16806">
          <cell r="AA16806" t="str">
            <v>Municipal Improvements</v>
          </cell>
        </row>
        <row r="16807">
          <cell r="AA16807" t="str">
            <v>Municipal Improvements</v>
          </cell>
        </row>
        <row r="16808">
          <cell r="AA16808" t="str">
            <v>Municipal Improvements</v>
          </cell>
        </row>
        <row r="16809">
          <cell r="AA16809" t="str">
            <v>Municipal Improvements</v>
          </cell>
        </row>
        <row r="16810">
          <cell r="AA16810" t="str">
            <v>Municipal Improvements</v>
          </cell>
        </row>
        <row r="16811">
          <cell r="AA16811" t="str">
            <v>Service Line Replacements</v>
          </cell>
        </row>
        <row r="16812">
          <cell r="AA16812" t="str">
            <v>Service Line Replacements</v>
          </cell>
        </row>
        <row r="16813">
          <cell r="AA16813" t="str">
            <v>Service Line Replacements</v>
          </cell>
        </row>
        <row r="16814">
          <cell r="AA16814" t="str">
            <v>Service Line Replacements</v>
          </cell>
        </row>
        <row r="16815">
          <cell r="AA16815" t="str">
            <v>Service Line Replacements</v>
          </cell>
        </row>
        <row r="16816">
          <cell r="AA16816" t="str">
            <v>Service Line Replacements</v>
          </cell>
        </row>
        <row r="16817">
          <cell r="AA16817" t="str">
            <v>Service Line Replacements</v>
          </cell>
        </row>
        <row r="16818">
          <cell r="AA16818" t="str">
            <v>Service Line Replacements</v>
          </cell>
        </row>
        <row r="16819">
          <cell r="AA16819" t="str">
            <v>Service Line Replacements</v>
          </cell>
        </row>
        <row r="16820">
          <cell r="AA16820" t="str">
            <v>Service Line Replacements</v>
          </cell>
        </row>
        <row r="16821">
          <cell r="AA16821" t="str">
            <v>Service Line Replacements</v>
          </cell>
        </row>
        <row r="16822">
          <cell r="AA16822" t="str">
            <v>Service Line Replacements</v>
          </cell>
        </row>
        <row r="16823">
          <cell r="AA16823" t="str">
            <v>Service Line Replacements</v>
          </cell>
        </row>
        <row r="16824">
          <cell r="AA16824" t="str">
            <v>Service Line Replacements</v>
          </cell>
        </row>
        <row r="16825">
          <cell r="AA16825" t="str">
            <v>Service Line Replacements</v>
          </cell>
        </row>
        <row r="16826">
          <cell r="AA16826" t="str">
            <v>Service Line Replacements</v>
          </cell>
        </row>
        <row r="16827">
          <cell r="AA16827" t="str">
            <v>Service Line Replacements</v>
          </cell>
        </row>
        <row r="16828">
          <cell r="AA16828" t="str">
            <v>Service Line Replacements</v>
          </cell>
        </row>
        <row r="16829">
          <cell r="AA16829" t="str">
            <v>Service Line Replacements</v>
          </cell>
        </row>
        <row r="16830">
          <cell r="AA16830" t="str">
            <v>CNG Fueling Stations</v>
          </cell>
        </row>
        <row r="16831">
          <cell r="AA16831" t="str">
            <v>Meter/Reg Install - Res</v>
          </cell>
        </row>
        <row r="16832">
          <cell r="AA16832" t="str">
            <v>Meter/Reg Install - Res</v>
          </cell>
        </row>
        <row r="16833">
          <cell r="AA16833" t="str">
            <v>Meter/Reg Install - Res</v>
          </cell>
        </row>
        <row r="16834">
          <cell r="AA16834" t="str">
            <v>Meter/Reg Install - Res</v>
          </cell>
        </row>
        <row r="16835">
          <cell r="AA16835" t="str">
            <v>Meter/Reg Install - Res</v>
          </cell>
        </row>
        <row r="16836">
          <cell r="AA16836" t="str">
            <v>Meter/Reg Install - Res</v>
          </cell>
        </row>
        <row r="16837">
          <cell r="AA16837" t="str">
            <v>Meter/Reg Install - Res</v>
          </cell>
        </row>
        <row r="16838">
          <cell r="AA16838" t="str">
            <v>Meter/Reg Install - Res</v>
          </cell>
        </row>
        <row r="16839">
          <cell r="AA16839" t="str">
            <v>Meter/Reg Install - Res</v>
          </cell>
        </row>
        <row r="16840">
          <cell r="AA16840" t="str">
            <v>Meter/Reg Install - Res</v>
          </cell>
        </row>
        <row r="16841">
          <cell r="AA16841" t="str">
            <v>Meter/Reg Install - Res</v>
          </cell>
        </row>
        <row r="16842">
          <cell r="AA16842" t="str">
            <v>Meter/Reg Install - Res</v>
          </cell>
        </row>
        <row r="16843">
          <cell r="AA16843" t="str">
            <v>Meter/Reg Install - Res</v>
          </cell>
        </row>
        <row r="16844">
          <cell r="AA16844" t="str">
            <v>Meter/Reg Install - Res</v>
          </cell>
        </row>
        <row r="16845">
          <cell r="AA16845" t="str">
            <v>Meter/Reg Install - Res</v>
          </cell>
        </row>
        <row r="16846">
          <cell r="AA16846" t="str">
            <v>Meter/Reg Install - Res</v>
          </cell>
        </row>
        <row r="16847">
          <cell r="AA16847" t="str">
            <v>Meter/Reg Install - Res</v>
          </cell>
        </row>
        <row r="16848">
          <cell r="AA16848" t="str">
            <v>Meter/Reg Install - Res</v>
          </cell>
        </row>
        <row r="16849">
          <cell r="AA16849" t="str">
            <v>Meter/Reg Install - Res</v>
          </cell>
        </row>
        <row r="16850">
          <cell r="AA16850" t="str">
            <v>Meter/Reg Install - Res</v>
          </cell>
        </row>
        <row r="16851">
          <cell r="AA16851" t="str">
            <v>Meter/Reg Install - Res</v>
          </cell>
        </row>
        <row r="16852">
          <cell r="AA16852" t="str">
            <v>Meter/Reg Install - Res</v>
          </cell>
        </row>
        <row r="16853">
          <cell r="AA16853" t="str">
            <v>Meter/Reg Install - Res</v>
          </cell>
        </row>
        <row r="16854">
          <cell r="AA16854" t="str">
            <v>Meter/Reg Install - Res</v>
          </cell>
        </row>
        <row r="16855">
          <cell r="AA16855" t="str">
            <v>Meter/Reg Install - Res</v>
          </cell>
        </row>
        <row r="16856">
          <cell r="AA16856" t="str">
            <v>Meter/Reg Install - Res</v>
          </cell>
        </row>
        <row r="16857">
          <cell r="AA16857" t="str">
            <v>Meter/Reg Install - Res</v>
          </cell>
        </row>
        <row r="16858">
          <cell r="AA16858" t="str">
            <v>Meter/Reg Install - Res</v>
          </cell>
        </row>
        <row r="16859">
          <cell r="AA16859" t="str">
            <v>Meter/Reg Install - Res</v>
          </cell>
        </row>
        <row r="16860">
          <cell r="AA16860" t="str">
            <v>Meter/Reg Install - Res</v>
          </cell>
        </row>
        <row r="16861">
          <cell r="AA16861" t="str">
            <v>Meter/Reg Install - Res</v>
          </cell>
        </row>
        <row r="16862">
          <cell r="AA16862" t="str">
            <v>Meter/Reg Install - Res</v>
          </cell>
        </row>
        <row r="16863">
          <cell r="AA16863" t="str">
            <v>Meter/Reg Install - Res</v>
          </cell>
        </row>
        <row r="16864">
          <cell r="AA16864" t="str">
            <v>Meter/Reg Install - Res</v>
          </cell>
        </row>
        <row r="16865">
          <cell r="AA16865" t="str">
            <v>Meter/Reg Install - Res</v>
          </cell>
        </row>
        <row r="16866">
          <cell r="AA16866" t="str">
            <v>Regulators</v>
          </cell>
        </row>
        <row r="16867">
          <cell r="AA16867" t="str">
            <v>Regulators</v>
          </cell>
        </row>
        <row r="16868">
          <cell r="AA16868" t="str">
            <v>Regulators</v>
          </cell>
        </row>
        <row r="16869">
          <cell r="AA16869" t="str">
            <v>Main Replacements</v>
          </cell>
        </row>
        <row r="16870">
          <cell r="AA16870" t="str">
            <v>Main Replacements</v>
          </cell>
        </row>
        <row r="16871">
          <cell r="AA16871" t="str">
            <v>Main Replacements</v>
          </cell>
        </row>
        <row r="16872">
          <cell r="AA16872" t="str">
            <v>Main Replacements</v>
          </cell>
        </row>
        <row r="16873">
          <cell r="AA16873" t="str">
            <v>Main Replacements</v>
          </cell>
        </row>
        <row r="16874">
          <cell r="AA16874" t="str">
            <v>Main Replacements</v>
          </cell>
        </row>
        <row r="16875">
          <cell r="AA16875" t="str">
            <v>Main Replacements</v>
          </cell>
        </row>
        <row r="16876">
          <cell r="AA16876" t="str">
            <v>Main Replacements</v>
          </cell>
        </row>
        <row r="16877">
          <cell r="AA16877" t="str">
            <v>Main Replacements</v>
          </cell>
        </row>
        <row r="16878">
          <cell r="AA16878" t="str">
            <v>Main Replacements</v>
          </cell>
        </row>
        <row r="16879">
          <cell r="AA16879" t="str">
            <v>Main Replacements</v>
          </cell>
        </row>
        <row r="16880">
          <cell r="AA16880" t="str">
            <v>Main Replacements</v>
          </cell>
        </row>
        <row r="16881">
          <cell r="AA16881" t="str">
            <v>Main Replacements</v>
          </cell>
        </row>
        <row r="16882">
          <cell r="AA16882" t="str">
            <v>Main Replacements</v>
          </cell>
        </row>
        <row r="16883">
          <cell r="AA16883" t="str">
            <v>Main Replacements</v>
          </cell>
        </row>
        <row r="16884">
          <cell r="AA16884" t="str">
            <v>Main Replacements</v>
          </cell>
        </row>
        <row r="16885">
          <cell r="AA16885" t="str">
            <v>Main Replacements</v>
          </cell>
        </row>
        <row r="16886">
          <cell r="AA16886" t="str">
            <v>Main Replacements</v>
          </cell>
        </row>
        <row r="16887">
          <cell r="AA16887" t="str">
            <v>Main Replacements</v>
          </cell>
        </row>
        <row r="16888">
          <cell r="AA16888" t="str">
            <v>Main Replacements</v>
          </cell>
        </row>
        <row r="16889">
          <cell r="AA16889" t="str">
            <v>Main Replacements</v>
          </cell>
        </row>
        <row r="16890">
          <cell r="AA16890" t="str">
            <v>Main Replacements</v>
          </cell>
        </row>
        <row r="16891">
          <cell r="AA16891" t="str">
            <v>Main Replacements</v>
          </cell>
        </row>
        <row r="16892">
          <cell r="AA16892" t="str">
            <v>Main Replacements</v>
          </cell>
        </row>
        <row r="16893">
          <cell r="AA16893" t="str">
            <v>Main Replacements</v>
          </cell>
        </row>
        <row r="16894">
          <cell r="AA16894" t="str">
            <v>Main Replacements</v>
          </cell>
        </row>
        <row r="16895">
          <cell r="AA16895" t="str">
            <v>Main Replacements</v>
          </cell>
        </row>
        <row r="16896">
          <cell r="AA16896" t="str">
            <v>Main Replacements</v>
          </cell>
        </row>
        <row r="16897">
          <cell r="AA16897" t="str">
            <v>Main Replacements</v>
          </cell>
        </row>
        <row r="16898">
          <cell r="AA16898" t="str">
            <v>Main Replacements</v>
          </cell>
        </row>
        <row r="16899">
          <cell r="AA16899" t="str">
            <v>Main Replacements</v>
          </cell>
        </row>
        <row r="16900">
          <cell r="AA16900" t="str">
            <v>Main Replacements</v>
          </cell>
        </row>
        <row r="16901">
          <cell r="AA16901" t="str">
            <v>Main Replacements</v>
          </cell>
        </row>
        <row r="16902">
          <cell r="AA16902" t="str">
            <v>Main Replacements</v>
          </cell>
        </row>
        <row r="16903">
          <cell r="AA16903" t="str">
            <v>Main Replacements</v>
          </cell>
        </row>
        <row r="16904">
          <cell r="AA16904" t="str">
            <v>Main Replacements</v>
          </cell>
        </row>
        <row r="16905">
          <cell r="AA16905" t="str">
            <v>Main Replacements</v>
          </cell>
        </row>
        <row r="16906">
          <cell r="AA16906" t="str">
            <v>Main Replacements</v>
          </cell>
        </row>
        <row r="16907">
          <cell r="AA16907" t="str">
            <v>Main Replacements</v>
          </cell>
        </row>
        <row r="16908">
          <cell r="AA16908" t="str">
            <v>Main Replacements</v>
          </cell>
        </row>
        <row r="16909">
          <cell r="AA16909" t="str">
            <v>Main Replacements</v>
          </cell>
        </row>
        <row r="16910">
          <cell r="AA16910" t="str">
            <v>Main Replacements</v>
          </cell>
        </row>
        <row r="16911">
          <cell r="AA16911" t="str">
            <v>Main Replacements</v>
          </cell>
        </row>
        <row r="16912">
          <cell r="AA16912" t="str">
            <v>Main Replacements</v>
          </cell>
        </row>
        <row r="16913">
          <cell r="AA16913" t="str">
            <v>Main Replacements</v>
          </cell>
        </row>
        <row r="16914">
          <cell r="AA16914" t="str">
            <v>Main Replacements</v>
          </cell>
        </row>
        <row r="16915">
          <cell r="AA16915" t="str">
            <v>Main Replacements</v>
          </cell>
        </row>
        <row r="16916">
          <cell r="AA16916" t="str">
            <v>Main Replacements</v>
          </cell>
        </row>
        <row r="16917">
          <cell r="AA16917" t="str">
            <v>Communication Equipment</v>
          </cell>
        </row>
        <row r="16918">
          <cell r="AA16918" t="str">
            <v>Communication Equipment</v>
          </cell>
        </row>
        <row r="16919">
          <cell r="AA16919" t="str">
            <v>Communication Equipment</v>
          </cell>
        </row>
        <row r="16920">
          <cell r="AA16920" t="str">
            <v>Communication Equipment</v>
          </cell>
        </row>
        <row r="16921">
          <cell r="AA16921" t="str">
            <v>Improvements to Property</v>
          </cell>
        </row>
        <row r="16922">
          <cell r="AA16922" t="str">
            <v>Improvements to Property</v>
          </cell>
        </row>
        <row r="16923">
          <cell r="AA16923" t="str">
            <v>Improvements to Property</v>
          </cell>
        </row>
        <row r="16924">
          <cell r="AA16924" t="str">
            <v>Improvements to Property</v>
          </cell>
        </row>
        <row r="16925">
          <cell r="AA16925" t="str">
            <v>Improvements to Property</v>
          </cell>
        </row>
        <row r="16926">
          <cell r="AA16926" t="str">
            <v>Improvements to Property</v>
          </cell>
        </row>
        <row r="16927">
          <cell r="AA16927" t="str">
            <v>Improvements to Property</v>
          </cell>
        </row>
        <row r="16928">
          <cell r="AA16928" t="str">
            <v>Office Equipment</v>
          </cell>
        </row>
        <row r="16929">
          <cell r="AA16929" t="str">
            <v>Office Equipment</v>
          </cell>
        </row>
        <row r="16930">
          <cell r="AA16930" t="str">
            <v>Office Equipment</v>
          </cell>
        </row>
        <row r="16931">
          <cell r="AA16931" t="str">
            <v>Power Operated Equipment</v>
          </cell>
        </row>
        <row r="16932">
          <cell r="AA16932" t="str">
            <v>Power Operated Equipment</v>
          </cell>
        </row>
        <row r="16933">
          <cell r="AA16933" t="str">
            <v>Power Operated Equipment</v>
          </cell>
        </row>
        <row r="16934">
          <cell r="AA16934" t="str">
            <v>Testing and Measuring Equipment</v>
          </cell>
        </row>
        <row r="16935">
          <cell r="AA16935" t="str">
            <v>Testing and Measuring Equipment</v>
          </cell>
        </row>
        <row r="16936">
          <cell r="AA16936" t="str">
            <v>Testing and Measuring Equipment</v>
          </cell>
        </row>
        <row r="16937">
          <cell r="AA16937" t="str">
            <v>Testing and Measuring Equipment</v>
          </cell>
        </row>
        <row r="16938">
          <cell r="AA16938" t="str">
            <v>Testing and Measuring Equipment</v>
          </cell>
        </row>
        <row r="16939">
          <cell r="AA16939" t="str">
            <v>Testing and Measuring Equipment</v>
          </cell>
        </row>
        <row r="16940">
          <cell r="AA16940" t="str">
            <v>Testing and Measuring Equipment</v>
          </cell>
        </row>
        <row r="16941">
          <cell r="AA16941" t="str">
            <v>Transportation Vehicles</v>
          </cell>
        </row>
        <row r="16942">
          <cell r="AA16942" t="str">
            <v>Transportation Vehicles</v>
          </cell>
        </row>
        <row r="16943">
          <cell r="AA16943" t="str">
            <v>Transportation Vehicles</v>
          </cell>
        </row>
        <row r="16944">
          <cell r="AA16944" t="str">
            <v>Transportation Vehicles</v>
          </cell>
        </row>
        <row r="16945">
          <cell r="AA16945" t="str">
            <v>Transportation Vehicles</v>
          </cell>
        </row>
        <row r="16946">
          <cell r="AA16946" t="str">
            <v>Transportation Vehicles</v>
          </cell>
        </row>
        <row r="16947">
          <cell r="AA16947" t="str">
            <v>New Revenue Mains</v>
          </cell>
        </row>
        <row r="16948">
          <cell r="AA16948" t="str">
            <v>New Revenue Mains</v>
          </cell>
        </row>
        <row r="16949">
          <cell r="AA16949" t="str">
            <v>New Revenue Mains</v>
          </cell>
        </row>
        <row r="16950">
          <cell r="AA16950" t="str">
            <v>New Revenue Mains</v>
          </cell>
        </row>
        <row r="16951">
          <cell r="AA16951" t="str">
            <v>New Revenue Mains</v>
          </cell>
        </row>
        <row r="16952">
          <cell r="AA16952" t="str">
            <v>New Revenue Mains</v>
          </cell>
        </row>
        <row r="16953">
          <cell r="AA16953" t="str">
            <v>New Revenue Mains</v>
          </cell>
        </row>
        <row r="16954">
          <cell r="AA16954" t="str">
            <v>New Revenue Mains</v>
          </cell>
        </row>
        <row r="16955">
          <cell r="AA16955" t="str">
            <v>Regulators</v>
          </cell>
        </row>
        <row r="16956">
          <cell r="AA16956" t="str">
            <v>Regulators</v>
          </cell>
        </row>
        <row r="16957">
          <cell r="AA16957" t="str">
            <v>Regulators</v>
          </cell>
        </row>
        <row r="16958">
          <cell r="AA16958" t="str">
            <v>Regulators</v>
          </cell>
        </row>
        <row r="16959">
          <cell r="AA16959" t="str">
            <v>Regulators</v>
          </cell>
        </row>
        <row r="16960">
          <cell r="AA16960" t="str">
            <v>Regulators</v>
          </cell>
        </row>
        <row r="16961">
          <cell r="AA16961" t="str">
            <v>Regulators</v>
          </cell>
        </row>
        <row r="16962">
          <cell r="AA16962" t="str">
            <v>Regulators</v>
          </cell>
        </row>
        <row r="16963">
          <cell r="AA16963" t="str">
            <v>New Revenue Services</v>
          </cell>
        </row>
        <row r="16964">
          <cell r="AA16964" t="str">
            <v>New Revenue Services</v>
          </cell>
        </row>
        <row r="16965">
          <cell r="AA16965" t="str">
            <v>New Revenue Services</v>
          </cell>
        </row>
        <row r="16966">
          <cell r="AA16966" t="str">
            <v>New Revenue Services</v>
          </cell>
        </row>
        <row r="16967">
          <cell r="AA16967" t="str">
            <v>New Revenue Services</v>
          </cell>
        </row>
        <row r="16968">
          <cell r="AA16968" t="str">
            <v>New Revenue Services</v>
          </cell>
        </row>
        <row r="16969">
          <cell r="AA16969" t="str">
            <v>New Revenue Services</v>
          </cell>
        </row>
        <row r="16970">
          <cell r="AA16970" t="str">
            <v>New Revenue Services</v>
          </cell>
        </row>
        <row r="16971">
          <cell r="AA16971" t="str">
            <v>New Revenue Services</v>
          </cell>
        </row>
        <row r="16972">
          <cell r="AA16972" t="str">
            <v>New Revenue Services</v>
          </cell>
        </row>
        <row r="16973">
          <cell r="AA16973" t="str">
            <v>New Revenue Services</v>
          </cell>
        </row>
        <row r="16974">
          <cell r="AA16974" t="str">
            <v>New Revenue Services</v>
          </cell>
        </row>
        <row r="16975">
          <cell r="AA16975" t="str">
            <v>New Revenue Services</v>
          </cell>
        </row>
        <row r="16976">
          <cell r="AA16976" t="str">
            <v>New Revenue Services</v>
          </cell>
        </row>
        <row r="16977">
          <cell r="AA16977" t="str">
            <v>New Revenue Services</v>
          </cell>
        </row>
        <row r="16978">
          <cell r="AA16978" t="str">
            <v>New Revenue Services</v>
          </cell>
        </row>
        <row r="16979">
          <cell r="AA16979" t="str">
            <v>New Revenue Services</v>
          </cell>
        </row>
        <row r="16980">
          <cell r="AA16980" t="str">
            <v>New Revenue Services</v>
          </cell>
        </row>
        <row r="16981">
          <cell r="AA16981" t="str">
            <v>New Revenue Services</v>
          </cell>
        </row>
        <row r="16982">
          <cell r="AA16982" t="str">
            <v>New Revenue Services</v>
          </cell>
        </row>
        <row r="16983">
          <cell r="AA16983" t="str">
            <v>New Revenue Services</v>
          </cell>
        </row>
        <row r="16984">
          <cell r="AA16984" t="str">
            <v>New Revenue Services</v>
          </cell>
        </row>
        <row r="16985">
          <cell r="AA16985" t="str">
            <v>New Revenue Services</v>
          </cell>
        </row>
        <row r="16986">
          <cell r="AA16986" t="str">
            <v>New Revenue Services</v>
          </cell>
        </row>
        <row r="16987">
          <cell r="AA16987" t="str">
            <v>New Revenue Services</v>
          </cell>
        </row>
        <row r="16988">
          <cell r="AA16988" t="str">
            <v>New Revenue Services</v>
          </cell>
        </row>
        <row r="16989">
          <cell r="AA16989" t="str">
            <v>New Revenue Services</v>
          </cell>
        </row>
        <row r="16990">
          <cell r="AA16990" t="str">
            <v>New Revenue Services</v>
          </cell>
        </row>
        <row r="16991">
          <cell r="AA16991" t="str">
            <v>New Revenue Services</v>
          </cell>
        </row>
        <row r="16992">
          <cell r="AA16992" t="str">
            <v>New Revenue Services</v>
          </cell>
        </row>
        <row r="16993">
          <cell r="AA16993" t="str">
            <v>New Revenue Services</v>
          </cell>
        </row>
        <row r="16994">
          <cell r="AA16994" t="str">
            <v>New Revenue Services</v>
          </cell>
        </row>
        <row r="16995">
          <cell r="AA16995" t="str">
            <v>New Revenue Services</v>
          </cell>
        </row>
        <row r="16996">
          <cell r="AA16996" t="str">
            <v>New Revenue Services</v>
          </cell>
        </row>
        <row r="16997">
          <cell r="AA16997" t="str">
            <v>New Revenue Services</v>
          </cell>
        </row>
        <row r="16998">
          <cell r="AA16998" t="str">
            <v>New Revenue Services</v>
          </cell>
        </row>
        <row r="16999">
          <cell r="AA16999" t="str">
            <v>New Revenue Services</v>
          </cell>
        </row>
        <row r="17000">
          <cell r="AA17000" t="str">
            <v>New Revenue Services</v>
          </cell>
        </row>
        <row r="17001">
          <cell r="AA17001" t="str">
            <v>New Revenue Services</v>
          </cell>
        </row>
        <row r="17002">
          <cell r="AA17002" t="str">
            <v>New Revenue Services</v>
          </cell>
        </row>
        <row r="17003">
          <cell r="AA17003" t="str">
            <v>New Revenue Services</v>
          </cell>
        </row>
        <row r="17004">
          <cell r="AA17004" t="str">
            <v>New Revenue Services</v>
          </cell>
        </row>
        <row r="17005">
          <cell r="AA17005" t="str">
            <v>Tools and Shop Equipment</v>
          </cell>
        </row>
        <row r="17006">
          <cell r="AA17006" t="str">
            <v>Tools and Shop Equipment</v>
          </cell>
        </row>
        <row r="17007">
          <cell r="AA17007" t="str">
            <v>Tools and Shop Equipment</v>
          </cell>
        </row>
        <row r="17008">
          <cell r="AA17008" t="str">
            <v>Tools and Shop Equipment</v>
          </cell>
        </row>
        <row r="17009">
          <cell r="AA17009" t="str">
            <v>Tools and Shop Equipment</v>
          </cell>
        </row>
        <row r="17010">
          <cell r="AA17010" t="str">
            <v>Tools and Shop Equipment</v>
          </cell>
        </row>
        <row r="17011">
          <cell r="AA17011" t="str">
            <v>Tools and Shop Equipment</v>
          </cell>
        </row>
        <row r="17012">
          <cell r="AA17012" t="str">
            <v>Tools and Shop Equipment</v>
          </cell>
        </row>
        <row r="17013">
          <cell r="AA17013" t="str">
            <v>Tools and Shop Equipment</v>
          </cell>
        </row>
        <row r="17014">
          <cell r="AA17014" t="str">
            <v>Tools and Shop Equipment</v>
          </cell>
        </row>
        <row r="17015">
          <cell r="AA17015" t="str">
            <v>Tools and Shop Equipment</v>
          </cell>
        </row>
        <row r="17016">
          <cell r="AA17016" t="str">
            <v>Cast Iron/Bare Steel Main Repl.</v>
          </cell>
        </row>
        <row r="17017">
          <cell r="AA17017" t="str">
            <v>Cast Iron/Bare Steel Main Repl.</v>
          </cell>
        </row>
        <row r="17018">
          <cell r="AA17018" t="str">
            <v>Cast Iron/Bare Steel Main Repl.</v>
          </cell>
        </row>
        <row r="17019">
          <cell r="AA17019" t="str">
            <v>Cast Iron/Bare Steel Main Repl.</v>
          </cell>
        </row>
        <row r="17020">
          <cell r="AA17020" t="str">
            <v>Cast Iron/Bare Steel Main Repl.</v>
          </cell>
        </row>
        <row r="17021">
          <cell r="AA17021" t="str">
            <v>Cast Iron/Bare Steel Main Repl.</v>
          </cell>
        </row>
        <row r="17022">
          <cell r="AA17022" t="str">
            <v>Cast Iron/Bare Steel Main Repl.</v>
          </cell>
        </row>
        <row r="17023">
          <cell r="AA17023" t="str">
            <v>Cast Iron/Bare Steel Main Repl.</v>
          </cell>
        </row>
        <row r="17024">
          <cell r="AA17024" t="str">
            <v>Cast Iron/Bare Steel Main Repl.</v>
          </cell>
        </row>
        <row r="17025">
          <cell r="AA17025" t="str">
            <v>Cast Iron/Bare Steel Main Repl.</v>
          </cell>
        </row>
        <row r="17026">
          <cell r="AA17026" t="str">
            <v>Cast Iron/Bare Steel Main Repl.</v>
          </cell>
        </row>
        <row r="17027">
          <cell r="AA17027" t="str">
            <v>Cast Iron/Bare Steel Main Repl.</v>
          </cell>
        </row>
        <row r="17028">
          <cell r="AA17028" t="str">
            <v>Cast Iron/Bare Steel Main Repl.</v>
          </cell>
        </row>
        <row r="17029">
          <cell r="AA17029" t="str">
            <v>Cast Iron/Bare Steel Main Repl.</v>
          </cell>
        </row>
        <row r="17030">
          <cell r="AA17030" t="str">
            <v>Cast Iron/Bare Steel Main Repl.</v>
          </cell>
        </row>
        <row r="17031">
          <cell r="AA17031" t="str">
            <v>Cast Iron/Bare Steel Main Repl.</v>
          </cell>
        </row>
        <row r="17032">
          <cell r="AA17032" t="str">
            <v>Cast Iron/Bare Steel Main Repl.</v>
          </cell>
        </row>
        <row r="17033">
          <cell r="AA17033" t="str">
            <v>Cast Iron/Bare Steel Main Repl.</v>
          </cell>
        </row>
        <row r="17034">
          <cell r="AA17034" t="str">
            <v>Cast Iron/Bare Steel Main Repl.</v>
          </cell>
        </row>
        <row r="17035">
          <cell r="AA17035" t="str">
            <v>Cast Iron/Bare Steel Main Repl.</v>
          </cell>
        </row>
        <row r="17036">
          <cell r="AA17036" t="str">
            <v>Cast Iron/Bare Steel Main Repl.</v>
          </cell>
        </row>
        <row r="17037">
          <cell r="AA17037" t="str">
            <v>Cast Iron/Bare Steel Main Repl.</v>
          </cell>
        </row>
        <row r="17038">
          <cell r="AA17038" t="str">
            <v>Misc. Non-Revenue Producing</v>
          </cell>
        </row>
        <row r="17039">
          <cell r="AA17039" t="str">
            <v>Misc. Non-Revenue Producing</v>
          </cell>
        </row>
        <row r="17040">
          <cell r="AA17040" t="str">
            <v>Misc. Non-Revenue Producing</v>
          </cell>
        </row>
        <row r="17041">
          <cell r="AA17041" t="str">
            <v>Misc. Non-Revenue Producing</v>
          </cell>
        </row>
        <row r="17042">
          <cell r="AA17042" t="str">
            <v>Misc. Non-Revenue Producing</v>
          </cell>
        </row>
        <row r="17043">
          <cell r="AA17043" t="str">
            <v>Misc. Non-Revenue Producing</v>
          </cell>
        </row>
        <row r="17044">
          <cell r="AA17044" t="str">
            <v>Misc. Non-Revenue Producing</v>
          </cell>
        </row>
        <row r="17045">
          <cell r="AA17045" t="str">
            <v>Misc. Non-Revenue Producing</v>
          </cell>
        </row>
        <row r="17046">
          <cell r="AA17046" t="str">
            <v>Misc. Non-Revenue Producing</v>
          </cell>
        </row>
        <row r="17047">
          <cell r="AA17047" t="str">
            <v>Misc. Non-Revenue Producing</v>
          </cell>
        </row>
        <row r="17048">
          <cell r="AA17048" t="str">
            <v>Misc. Non-Revenue Producing</v>
          </cell>
        </row>
        <row r="17049">
          <cell r="AA17049" t="str">
            <v>Misc. Non-Revenue Producing</v>
          </cell>
        </row>
        <row r="17050">
          <cell r="AA17050" t="str">
            <v>Misc. Non-Revenue Producing</v>
          </cell>
        </row>
        <row r="17051">
          <cell r="AA17051" t="str">
            <v>Misc. Non-Revenue Producing</v>
          </cell>
        </row>
        <row r="17052">
          <cell r="AA17052" t="str">
            <v>Misc. Non-Revenue Producing</v>
          </cell>
        </row>
        <row r="17053">
          <cell r="AA17053" t="str">
            <v>Misc. Non-Revenue Producing</v>
          </cell>
        </row>
        <row r="17054">
          <cell r="AA17054" t="str">
            <v>Misc. Non-Revenue Producing</v>
          </cell>
        </row>
        <row r="17055">
          <cell r="AA17055" t="str">
            <v>Misc. Non-Revenue Producing</v>
          </cell>
        </row>
        <row r="17056">
          <cell r="AA17056" t="str">
            <v>Misc. Non-Revenue Producing</v>
          </cell>
        </row>
        <row r="17057">
          <cell r="AA17057" t="str">
            <v>Misc. Non-Revenue Producing</v>
          </cell>
        </row>
        <row r="17058">
          <cell r="AA17058" t="str">
            <v>Misc. Non-Revenue Producing</v>
          </cell>
        </row>
        <row r="17059">
          <cell r="AA17059" t="str">
            <v>Misc. Non-Revenue Producing</v>
          </cell>
        </row>
        <row r="17060">
          <cell r="AA17060" t="str">
            <v>Misc. Non-Revenue Producing</v>
          </cell>
        </row>
        <row r="17061">
          <cell r="AA17061" t="str">
            <v>Misc. Non-Revenue Producing</v>
          </cell>
        </row>
        <row r="17062">
          <cell r="AA17062" t="str">
            <v>Misc. Non-Revenue Producing</v>
          </cell>
        </row>
        <row r="17063">
          <cell r="AA17063" t="str">
            <v>Misc. Non-Revenue Producing</v>
          </cell>
        </row>
        <row r="17064">
          <cell r="AA17064" t="str">
            <v>Misc. Non-Revenue Producing</v>
          </cell>
        </row>
        <row r="17065">
          <cell r="AA17065" t="str">
            <v>Misc. Non-Revenue Producing</v>
          </cell>
        </row>
        <row r="17066">
          <cell r="AA17066" t="str">
            <v>Misc. Non-Revenue Producing</v>
          </cell>
        </row>
        <row r="17067">
          <cell r="AA17067" t="str">
            <v>Misc. Non-Revenue Producing</v>
          </cell>
        </row>
        <row r="17068">
          <cell r="AA17068" t="str">
            <v>Misc. Non-Revenue Producing</v>
          </cell>
        </row>
        <row r="17069">
          <cell r="AA17069" t="str">
            <v>Misc. Non-Revenue Producing</v>
          </cell>
        </row>
        <row r="17070">
          <cell r="AA17070" t="str">
            <v>Misc. Non-Revenue Producing</v>
          </cell>
        </row>
        <row r="17071">
          <cell r="AA17071" t="str">
            <v>Misc. Non-Revenue Producing</v>
          </cell>
        </row>
        <row r="17072">
          <cell r="AA17072" t="str">
            <v>Misc. Non-Revenue Producing</v>
          </cell>
        </row>
        <row r="17073">
          <cell r="AA17073" t="str">
            <v>Misc. Non-Revenue Producing</v>
          </cell>
        </row>
        <row r="17074">
          <cell r="AA17074" t="str">
            <v>Misc. Non-Revenue Producing</v>
          </cell>
        </row>
        <row r="17075">
          <cell r="AA17075" t="str">
            <v>Misc. Non-Revenue Producing</v>
          </cell>
        </row>
        <row r="17076">
          <cell r="AA17076" t="str">
            <v>Misc. Non-Revenue Producing</v>
          </cell>
        </row>
        <row r="17077">
          <cell r="AA17077" t="str">
            <v>Misc. Non-Revenue Producing</v>
          </cell>
        </row>
        <row r="17078">
          <cell r="AA17078" t="str">
            <v>Misc. Non-Revenue Producing</v>
          </cell>
        </row>
        <row r="17079">
          <cell r="AA17079" t="str">
            <v>Misc. Non-Revenue Producing</v>
          </cell>
        </row>
        <row r="17080">
          <cell r="AA17080" t="str">
            <v>Misc. Non-Revenue Producing</v>
          </cell>
        </row>
        <row r="17081">
          <cell r="AA17081" t="str">
            <v>Misc. Non-Revenue Producing</v>
          </cell>
        </row>
        <row r="17082">
          <cell r="AA17082" t="str">
            <v>Misc. Non-Revenue Producing</v>
          </cell>
        </row>
        <row r="17083">
          <cell r="AA17083" t="str">
            <v>Misc. Non-Revenue Producing</v>
          </cell>
        </row>
        <row r="17084">
          <cell r="AA17084" t="str">
            <v>Misc. Non-Revenue Producing</v>
          </cell>
        </row>
        <row r="17085">
          <cell r="AA17085" t="str">
            <v>Misc. Non-Revenue Producing</v>
          </cell>
        </row>
        <row r="17086">
          <cell r="AA17086" t="str">
            <v>Misc. Non-Revenue Producing</v>
          </cell>
        </row>
        <row r="17087">
          <cell r="AA17087" t="str">
            <v>Misc. Non-Revenue Producing</v>
          </cell>
        </row>
        <row r="17088">
          <cell r="AA17088" t="str">
            <v>Misc. Non-Revenue Producing</v>
          </cell>
        </row>
        <row r="17089">
          <cell r="AA17089" t="str">
            <v>Misc. Non-Revenue Producing</v>
          </cell>
        </row>
        <row r="17090">
          <cell r="AA17090" t="str">
            <v>Misc. Non-Revenue Producing</v>
          </cell>
        </row>
        <row r="17091">
          <cell r="AA17091" t="str">
            <v>Municipal Improvements</v>
          </cell>
        </row>
        <row r="17092">
          <cell r="AA17092" t="str">
            <v>Municipal Improvements</v>
          </cell>
        </row>
        <row r="17093">
          <cell r="AA17093" t="str">
            <v>Municipal Improvements</v>
          </cell>
        </row>
        <row r="17094">
          <cell r="AA17094" t="str">
            <v>Municipal Improvements</v>
          </cell>
        </row>
        <row r="17095">
          <cell r="AA17095" t="str">
            <v>Service Line Replacements</v>
          </cell>
        </row>
        <row r="17096">
          <cell r="AA17096" t="str">
            <v>Service Line Replacements</v>
          </cell>
        </row>
        <row r="17097">
          <cell r="AA17097" t="str">
            <v>Service Line Replacements</v>
          </cell>
        </row>
        <row r="17098">
          <cell r="AA17098" t="str">
            <v>Service Line Replacements</v>
          </cell>
        </row>
        <row r="17099">
          <cell r="AA17099" t="str">
            <v>Service Line Replacements</v>
          </cell>
        </row>
        <row r="17100">
          <cell r="AA17100" t="str">
            <v>Service Line Replacements</v>
          </cell>
        </row>
        <row r="17101">
          <cell r="AA17101" t="str">
            <v>Service Line Replacements</v>
          </cell>
        </row>
        <row r="17102">
          <cell r="AA17102" t="str">
            <v>Service Line Replacements</v>
          </cell>
        </row>
        <row r="17103">
          <cell r="AA17103" t="str">
            <v>Service Line Replacements</v>
          </cell>
        </row>
        <row r="17104">
          <cell r="AA17104" t="str">
            <v>Meter/Reg Install - Res</v>
          </cell>
        </row>
        <row r="17105">
          <cell r="AA17105" t="str">
            <v>Meter/Reg Install - Res</v>
          </cell>
        </row>
        <row r="17106">
          <cell r="AA17106" t="str">
            <v>Meter/Reg Install - Res</v>
          </cell>
        </row>
        <row r="17107">
          <cell r="AA17107" t="str">
            <v>Meter/Reg Install - Res</v>
          </cell>
        </row>
        <row r="17108">
          <cell r="AA17108" t="str">
            <v>Meter/Reg Install - Res</v>
          </cell>
        </row>
        <row r="17109">
          <cell r="AA17109" t="str">
            <v>Meter/Reg Install - Res</v>
          </cell>
        </row>
        <row r="17110">
          <cell r="AA17110" t="str">
            <v>Meter/Reg Install - Res</v>
          </cell>
        </row>
        <row r="17111">
          <cell r="AA17111" t="str">
            <v>Meter/Reg Install - Res</v>
          </cell>
        </row>
        <row r="17112">
          <cell r="AA17112" t="str">
            <v>Meter/Reg Install - Res</v>
          </cell>
        </row>
        <row r="17113">
          <cell r="AA17113" t="str">
            <v>Meter/Reg Install - Comm</v>
          </cell>
        </row>
        <row r="17114">
          <cell r="AA17114" t="str">
            <v>Meter/Reg Install - Comm</v>
          </cell>
        </row>
        <row r="17115">
          <cell r="AA17115" t="str">
            <v>Meter/Reg Install - Comm</v>
          </cell>
        </row>
        <row r="17116">
          <cell r="AA17116" t="str">
            <v>Regulators</v>
          </cell>
        </row>
        <row r="17117">
          <cell r="AA17117" t="str">
            <v>Regulators</v>
          </cell>
        </row>
        <row r="17118">
          <cell r="AA17118" t="str">
            <v>Regulators</v>
          </cell>
        </row>
        <row r="17119">
          <cell r="AA17119" t="str">
            <v>Regulators</v>
          </cell>
        </row>
        <row r="17120">
          <cell r="AA17120" t="str">
            <v>Regulators</v>
          </cell>
        </row>
        <row r="17121">
          <cell r="AA17121" t="str">
            <v>Regulators</v>
          </cell>
        </row>
        <row r="17122">
          <cell r="AA17122" t="str">
            <v>Regulators</v>
          </cell>
        </row>
        <row r="17123">
          <cell r="AA17123" t="str">
            <v>Main Replacements</v>
          </cell>
        </row>
        <row r="17124">
          <cell r="AA17124" t="str">
            <v>Main Replacements</v>
          </cell>
        </row>
        <row r="17125">
          <cell r="AA17125" t="str">
            <v>Main Replacements</v>
          </cell>
        </row>
        <row r="17126">
          <cell r="AA17126" t="str">
            <v>Main Replacements</v>
          </cell>
        </row>
        <row r="17127">
          <cell r="AA17127" t="str">
            <v>Main Replacements</v>
          </cell>
        </row>
        <row r="17128">
          <cell r="AA17128" t="str">
            <v>Main Replacements</v>
          </cell>
        </row>
        <row r="17129">
          <cell r="AA17129" t="str">
            <v>Main Replacements</v>
          </cell>
        </row>
        <row r="17130">
          <cell r="AA17130" t="str">
            <v>Main Replacements</v>
          </cell>
        </row>
        <row r="17131">
          <cell r="AA17131" t="str">
            <v>Main Replacements</v>
          </cell>
        </row>
        <row r="17132">
          <cell r="AA17132" t="str">
            <v>Main Replacements</v>
          </cell>
        </row>
        <row r="17133">
          <cell r="AA17133" t="str">
            <v>Main Replacements</v>
          </cell>
        </row>
        <row r="17134">
          <cell r="AA17134" t="str">
            <v>Main Replacements</v>
          </cell>
        </row>
        <row r="17135">
          <cell r="AA17135" t="str">
            <v>Main Replacements</v>
          </cell>
        </row>
        <row r="17136">
          <cell r="AA17136" t="str">
            <v>Main Replacements</v>
          </cell>
        </row>
        <row r="17137">
          <cell r="AA17137" t="str">
            <v>Main Replacements</v>
          </cell>
        </row>
        <row r="17138">
          <cell r="AA17138" t="str">
            <v>Main Replacements</v>
          </cell>
        </row>
        <row r="17139">
          <cell r="AA17139" t="str">
            <v>Main Replacements</v>
          </cell>
        </row>
        <row r="17140">
          <cell r="AA17140" t="str">
            <v>Main Replacements</v>
          </cell>
        </row>
        <row r="17141">
          <cell r="AA17141" t="str">
            <v>Main Replacements</v>
          </cell>
        </row>
        <row r="17142">
          <cell r="AA17142" t="str">
            <v>Main Replacements</v>
          </cell>
        </row>
        <row r="17143">
          <cell r="AA17143" t="str">
            <v>Main Replacements</v>
          </cell>
        </row>
        <row r="17144">
          <cell r="AA17144" t="str">
            <v>Main Replacements</v>
          </cell>
        </row>
        <row r="17145">
          <cell r="AA17145" t="str">
            <v>Main Replacements</v>
          </cell>
        </row>
        <row r="17146">
          <cell r="AA17146" t="str">
            <v>Main Replacements</v>
          </cell>
        </row>
        <row r="17147">
          <cell r="AA17147" t="str">
            <v>Improvements to Property</v>
          </cell>
        </row>
        <row r="17148">
          <cell r="AA17148" t="str">
            <v>Improvements to Property</v>
          </cell>
        </row>
        <row r="17149">
          <cell r="AA17149" t="str">
            <v>Improvements to Property</v>
          </cell>
        </row>
        <row r="17150">
          <cell r="AA17150" t="str">
            <v>Improvements to Property</v>
          </cell>
        </row>
        <row r="17151">
          <cell r="AA17151" t="str">
            <v>Improvements to Property</v>
          </cell>
        </row>
        <row r="17152">
          <cell r="AA17152" t="str">
            <v>Improvements to Property</v>
          </cell>
        </row>
        <row r="17153">
          <cell r="AA17153" t="str">
            <v>Improvements to Property</v>
          </cell>
        </row>
        <row r="17154">
          <cell r="AA17154" t="str">
            <v>Improvements to Property</v>
          </cell>
        </row>
        <row r="17155">
          <cell r="AA17155" t="str">
            <v>Office Equipment</v>
          </cell>
        </row>
        <row r="17156">
          <cell r="AA17156" t="str">
            <v>Office Equipment</v>
          </cell>
        </row>
        <row r="17157">
          <cell r="AA17157" t="str">
            <v>Office Equipment</v>
          </cell>
        </row>
        <row r="17158">
          <cell r="AA17158" t="str">
            <v>Office Equipment</v>
          </cell>
        </row>
        <row r="17159">
          <cell r="AA17159" t="str">
            <v>Office Equipment</v>
          </cell>
        </row>
        <row r="17160">
          <cell r="AA17160" t="str">
            <v>Office Equipment</v>
          </cell>
        </row>
        <row r="17161">
          <cell r="AA17161" t="str">
            <v>Testing and Measuring Equipment</v>
          </cell>
        </row>
        <row r="17162">
          <cell r="AA17162" t="str">
            <v>Testing and Measuring Equipment</v>
          </cell>
        </row>
        <row r="17163">
          <cell r="AA17163" t="str">
            <v>Testing and Measuring Equipment</v>
          </cell>
        </row>
        <row r="17164">
          <cell r="AA17164" t="str">
            <v>Testing and Measuring Equipment</v>
          </cell>
        </row>
        <row r="17165">
          <cell r="AA17165" t="str">
            <v>Testing and Measuring Equipment</v>
          </cell>
        </row>
        <row r="17166">
          <cell r="AA17166" t="str">
            <v>Testing and Measuring Equipment</v>
          </cell>
        </row>
        <row r="17167">
          <cell r="AA17167" t="str">
            <v>Testing and Measuring Equipment</v>
          </cell>
        </row>
        <row r="17168">
          <cell r="AA17168" t="str">
            <v>Testing and Measuring Equipment</v>
          </cell>
        </row>
        <row r="17169">
          <cell r="AA17169" t="str">
            <v>Testing and Measuring Equipment</v>
          </cell>
        </row>
        <row r="17170">
          <cell r="AA17170" t="str">
            <v>Transportation Vehicles</v>
          </cell>
        </row>
        <row r="17171">
          <cell r="AA17171" t="str">
            <v>Transportation Vehicles</v>
          </cell>
        </row>
        <row r="17172">
          <cell r="AA17172" t="str">
            <v>Transportation Vehicles</v>
          </cell>
        </row>
        <row r="17173">
          <cell r="AA17173" t="str">
            <v>Transportation Vehicles</v>
          </cell>
        </row>
        <row r="17174">
          <cell r="AA17174" t="str">
            <v>Transportation Vehicles</v>
          </cell>
        </row>
        <row r="17175">
          <cell r="AA17175" t="str">
            <v>Transportation Vehicles</v>
          </cell>
        </row>
        <row r="17176">
          <cell r="AA17176" t="str">
            <v>Transportation Vehicles</v>
          </cell>
        </row>
        <row r="17177">
          <cell r="AA17177" t="str">
            <v>Transportation Vehicles</v>
          </cell>
        </row>
        <row r="17178">
          <cell r="AA17178" t="str">
            <v>Transportation Vehicles</v>
          </cell>
        </row>
        <row r="17179">
          <cell r="AA17179" t="str">
            <v>Transportation Vehicles</v>
          </cell>
        </row>
        <row r="17180">
          <cell r="AA17180" t="str">
            <v>Transportation Vehicles</v>
          </cell>
        </row>
        <row r="17181">
          <cell r="AA17181" t="str">
            <v>Transportation Vehicles</v>
          </cell>
        </row>
        <row r="17182">
          <cell r="AA17182" t="str">
            <v>Transportation Vehicles</v>
          </cell>
        </row>
        <row r="17183">
          <cell r="AA17183" t="str">
            <v>Transportation Vehicles</v>
          </cell>
        </row>
        <row r="17184">
          <cell r="AA17184" t="str">
            <v>Transportation Vehicles</v>
          </cell>
        </row>
        <row r="17185">
          <cell r="AA17185" t="str">
            <v>Transportation Vehicles</v>
          </cell>
        </row>
        <row r="17186">
          <cell r="AA17186" t="str">
            <v>Transportation Vehicles</v>
          </cell>
        </row>
        <row r="17187">
          <cell r="AA17187" t="str">
            <v>Transportation Vehicles</v>
          </cell>
        </row>
        <row r="17188">
          <cell r="AA17188" t="str">
            <v>Transportation Vehicles</v>
          </cell>
        </row>
        <row r="17189">
          <cell r="AA17189" t="str">
            <v>Meters</v>
          </cell>
        </row>
        <row r="17190">
          <cell r="AA17190" t="str">
            <v>Meters</v>
          </cell>
        </row>
        <row r="17191">
          <cell r="AA17191" t="str">
            <v>Meters</v>
          </cell>
        </row>
        <row r="17192">
          <cell r="AA17192" t="str">
            <v>Meters</v>
          </cell>
        </row>
        <row r="17193">
          <cell r="AA17193" t="str">
            <v>Meters</v>
          </cell>
        </row>
        <row r="17194">
          <cell r="AA17194" t="str">
            <v>Meters</v>
          </cell>
        </row>
        <row r="17195">
          <cell r="AA17195" t="str">
            <v>Meters</v>
          </cell>
        </row>
        <row r="17196">
          <cell r="AA17196" t="str">
            <v>Meters</v>
          </cell>
        </row>
        <row r="17197">
          <cell r="AA17197" t="str">
            <v>Meters</v>
          </cell>
        </row>
        <row r="17198">
          <cell r="AA17198" t="str">
            <v>Meters</v>
          </cell>
        </row>
        <row r="17199">
          <cell r="AA17199" t="str">
            <v>Meters</v>
          </cell>
        </row>
        <row r="17200">
          <cell r="AA17200" t="str">
            <v>Measuring and Regulation Station Equipment</v>
          </cell>
        </row>
        <row r="17201">
          <cell r="AA17201" t="str">
            <v>Measuring and Regulation Station Equipment</v>
          </cell>
        </row>
        <row r="17202">
          <cell r="AA17202" t="str">
            <v>Measuring and Regulation Station Equipment</v>
          </cell>
        </row>
        <row r="17203">
          <cell r="AA17203" t="str">
            <v>Measuring and Regulation Station Equipment</v>
          </cell>
        </row>
        <row r="17204">
          <cell r="AA17204" t="str">
            <v>Measuring and Regulation Station Equipment</v>
          </cell>
        </row>
        <row r="17205">
          <cell r="AA17205" t="str">
            <v>New Revenue Services</v>
          </cell>
        </row>
        <row r="17206">
          <cell r="AA17206" t="str">
            <v>New Revenue Services</v>
          </cell>
        </row>
        <row r="17207">
          <cell r="AA17207" t="str">
            <v>New Revenue Services</v>
          </cell>
        </row>
        <row r="17208">
          <cell r="AA17208" t="str">
            <v>New Revenue Services</v>
          </cell>
        </row>
        <row r="17209">
          <cell r="AA17209" t="str">
            <v>New Revenue Services</v>
          </cell>
        </row>
        <row r="17210">
          <cell r="AA17210" t="str">
            <v>New Revenue Services</v>
          </cell>
        </row>
        <row r="17211">
          <cell r="AA17211" t="str">
            <v>New Revenue Services</v>
          </cell>
        </row>
        <row r="17212">
          <cell r="AA17212" t="str">
            <v>New Revenue Services</v>
          </cell>
        </row>
        <row r="17213">
          <cell r="AA17213" t="str">
            <v>New Revenue Services</v>
          </cell>
        </row>
        <row r="17214">
          <cell r="AA17214" t="str">
            <v>New Revenue Mains</v>
          </cell>
        </row>
        <row r="17215">
          <cell r="AA17215" t="str">
            <v>New Revenue Mains</v>
          </cell>
        </row>
        <row r="17216">
          <cell r="AA17216" t="str">
            <v>New Revenue Mains</v>
          </cell>
        </row>
        <row r="17217">
          <cell r="AA17217" t="str">
            <v>New Revenue Mains</v>
          </cell>
        </row>
        <row r="17218">
          <cell r="AA17218" t="str">
            <v>New Revenue Mains</v>
          </cell>
        </row>
        <row r="17219">
          <cell r="AA17219" t="str">
            <v>New Revenue Mains</v>
          </cell>
        </row>
        <row r="17220">
          <cell r="AA17220" t="str">
            <v>New Revenue Mains</v>
          </cell>
        </row>
        <row r="17221">
          <cell r="AA17221" t="str">
            <v>New Revenue Mains</v>
          </cell>
        </row>
        <row r="17222">
          <cell r="AA17222" t="str">
            <v>New Revenue Mains</v>
          </cell>
        </row>
        <row r="17223">
          <cell r="AA17223" t="str">
            <v>New Revenue Mains</v>
          </cell>
        </row>
        <row r="17224">
          <cell r="AA17224" t="str">
            <v>New Revenue Mains</v>
          </cell>
        </row>
        <row r="17225">
          <cell r="AA17225" t="str">
            <v>New Revenue Mains</v>
          </cell>
        </row>
        <row r="17226">
          <cell r="AA17226" t="str">
            <v>Service Line Replacements</v>
          </cell>
        </row>
        <row r="17227">
          <cell r="AA17227" t="str">
            <v>Meter/Reg Install - Res</v>
          </cell>
        </row>
        <row r="17228">
          <cell r="AA17228" t="str">
            <v>Meter/Reg Install - Res</v>
          </cell>
        </row>
        <row r="17229">
          <cell r="AA17229" t="str">
            <v>Meter/Reg Install - Comm</v>
          </cell>
        </row>
        <row r="17230">
          <cell r="AA17230" t="str">
            <v>Regulators</v>
          </cell>
        </row>
        <row r="17231">
          <cell r="AA17231" t="str">
            <v>Main Replacements</v>
          </cell>
        </row>
        <row r="17232">
          <cell r="AA17232" t="str">
            <v>New Revenue Services</v>
          </cell>
        </row>
        <row r="17233">
          <cell r="AA17233" t="str">
            <v>New Revenue Mains</v>
          </cell>
        </row>
        <row r="17234">
          <cell r="AA17234" t="str">
            <v>New Revenue Mains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9 Forecast"/>
      <sheetName val="Specific FP"/>
      <sheetName val="Growth Initiatives"/>
      <sheetName val="2019 CIBS &amp; PPP"/>
      <sheetName val="2019 CIBS and PPP"/>
      <sheetName val="FY FCST to BUD"/>
      <sheetName val="FY CMF to Q1F"/>
      <sheetName val="FY CMF vs PMF (summary)"/>
      <sheetName val="Variance  mixture"/>
      <sheetName val="Variance to 02+10 Sum "/>
      <sheetName val="FQ 6"/>
      <sheetName val="Working Field Table"/>
      <sheetName val="FM Summary"/>
      <sheetName val="FQ Summary"/>
      <sheetName val="FY 5"/>
      <sheetName val="FY Summary"/>
      <sheetName val="FF 5"/>
      <sheetName val="FF Summary"/>
      <sheetName val="YTD FCST Balance"/>
      <sheetName val="Input"/>
      <sheetName val="CM Comparison"/>
      <sheetName val="Working"/>
      <sheetName val="Prior Forecast"/>
      <sheetName val="Q3 Forecast"/>
      <sheetName val="Q1 Forecast"/>
      <sheetName val="02+10F"/>
      <sheetName val="Pivot 2019B"/>
      <sheetName val="2019 Budget"/>
      <sheetName val="Pivot YTD 2017B"/>
      <sheetName val="Pivot YTD 2018B"/>
      <sheetName val="2018 Actuals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">
          <cell r="B5" t="str">
            <v>June</v>
          </cell>
        </row>
        <row r="6">
          <cell r="C6">
            <v>201907</v>
          </cell>
        </row>
        <row r="7">
          <cell r="C7">
            <v>201908</v>
          </cell>
        </row>
        <row r="9">
          <cell r="B9" t="str">
            <v>7+5 Forecast</v>
          </cell>
          <cell r="C9" t="str">
            <v>7+5F</v>
          </cell>
        </row>
      </sheetData>
      <sheetData sheetId="20"/>
      <sheetData sheetId="21">
        <row r="4">
          <cell r="AK4" t="str">
            <v>FP Group</v>
          </cell>
        </row>
        <row r="5">
          <cell r="AK5" t="str">
            <v>Revenue Producing</v>
          </cell>
        </row>
        <row r="6">
          <cell r="AK6" t="str">
            <v>Revenue Producing</v>
          </cell>
        </row>
        <row r="7">
          <cell r="AK7" t="str">
            <v>Revenue Producing</v>
          </cell>
        </row>
        <row r="8">
          <cell r="AK8" t="str">
            <v>Revenue Producing</v>
          </cell>
        </row>
        <row r="9">
          <cell r="AK9" t="str">
            <v>Revenue Producing</v>
          </cell>
        </row>
        <row r="10">
          <cell r="AK10" t="str">
            <v>Revenue Producing</v>
          </cell>
        </row>
        <row r="11">
          <cell r="AK11" t="str">
            <v>Revenue Producing</v>
          </cell>
        </row>
        <row r="12">
          <cell r="AK12" t="str">
            <v>Revenue Producing</v>
          </cell>
        </row>
        <row r="13">
          <cell r="AK13" t="str">
            <v>Revenue Producing</v>
          </cell>
        </row>
        <row r="14">
          <cell r="AK14" t="str">
            <v>Revenue Producing</v>
          </cell>
        </row>
        <row r="15">
          <cell r="AK15" t="str">
            <v>Revenue Producing</v>
          </cell>
        </row>
        <row r="16">
          <cell r="AK16" t="str">
            <v>Revenue Producing</v>
          </cell>
        </row>
        <row r="17">
          <cell r="AK17" t="str">
            <v>Revenue Producing</v>
          </cell>
        </row>
        <row r="18">
          <cell r="AK18" t="str">
            <v>Revenue Producing</v>
          </cell>
        </row>
        <row r="19">
          <cell r="AK19" t="str">
            <v>Maintenance</v>
          </cell>
        </row>
        <row r="20">
          <cell r="AK20" t="str">
            <v>Revenue Producing</v>
          </cell>
        </row>
        <row r="21">
          <cell r="AK21" t="str">
            <v>Revenue Producing</v>
          </cell>
        </row>
        <row r="22">
          <cell r="AK22" t="str">
            <v>Revenue Producing</v>
          </cell>
        </row>
        <row r="23">
          <cell r="AK23" t="str">
            <v>Revenue Producing</v>
          </cell>
        </row>
        <row r="24">
          <cell r="AK24" t="str">
            <v>Revenue Producing</v>
          </cell>
        </row>
        <row r="25">
          <cell r="AK25" t="str">
            <v>Revenue Producing</v>
          </cell>
        </row>
        <row r="26">
          <cell r="AK26" t="str">
            <v>Revenue Producing</v>
          </cell>
        </row>
        <row r="27">
          <cell r="AK27" t="str">
            <v>Revenue Producing</v>
          </cell>
        </row>
        <row r="28">
          <cell r="AK28" t="str">
            <v>Revenue Producing</v>
          </cell>
        </row>
        <row r="29">
          <cell r="AK29" t="str">
            <v>Revenue Producing</v>
          </cell>
        </row>
        <row r="30">
          <cell r="AK30" t="str">
            <v>Maintenance</v>
          </cell>
        </row>
        <row r="31">
          <cell r="AK31" t="str">
            <v>Revenue Producing</v>
          </cell>
        </row>
        <row r="32">
          <cell r="AK32" t="str">
            <v>Revenue Producing</v>
          </cell>
        </row>
        <row r="33">
          <cell r="AK33" t="str">
            <v>Revenue Producing</v>
          </cell>
        </row>
        <row r="34">
          <cell r="AK34" t="str">
            <v>Revenue Producing</v>
          </cell>
        </row>
        <row r="35">
          <cell r="AK35" t="str">
            <v>Revenue Producing</v>
          </cell>
        </row>
        <row r="36">
          <cell r="AK36" t="str">
            <v>Revenue Producing</v>
          </cell>
        </row>
        <row r="37">
          <cell r="AK37" t="str">
            <v>Maintenance</v>
          </cell>
        </row>
        <row r="38">
          <cell r="AK38" t="str">
            <v>Revenue Producing</v>
          </cell>
        </row>
        <row r="39">
          <cell r="AK39" t="str">
            <v>Revenue Producing</v>
          </cell>
        </row>
        <row r="40">
          <cell r="AK40" t="str">
            <v>Maintenance</v>
          </cell>
        </row>
        <row r="41">
          <cell r="AK41" t="str">
            <v>Maintenance</v>
          </cell>
        </row>
        <row r="42">
          <cell r="AK42" t="str">
            <v>Maintenance</v>
          </cell>
        </row>
        <row r="43">
          <cell r="AK43" t="str">
            <v>Maintenance</v>
          </cell>
        </row>
        <row r="44">
          <cell r="AK44" t="str">
            <v>Revenue Producing</v>
          </cell>
        </row>
        <row r="45">
          <cell r="AK45" t="str">
            <v>Revenue Producing</v>
          </cell>
        </row>
        <row r="46">
          <cell r="AK46" t="str">
            <v>Revenue Producing</v>
          </cell>
        </row>
        <row r="47">
          <cell r="AK47" t="str">
            <v>Revenue Producing</v>
          </cell>
        </row>
        <row r="48">
          <cell r="AK48" t="str">
            <v>Maintenance</v>
          </cell>
        </row>
        <row r="49">
          <cell r="AK49" t="str">
            <v>Revenue Producing</v>
          </cell>
        </row>
        <row r="50">
          <cell r="AK50" t="str">
            <v>Revenue Producing</v>
          </cell>
        </row>
        <row r="51">
          <cell r="AK51" t="str">
            <v>Maintenance</v>
          </cell>
        </row>
        <row r="52">
          <cell r="AK52" t="str">
            <v>Maintenance</v>
          </cell>
        </row>
        <row r="53">
          <cell r="AK53" t="str">
            <v>Maintenance</v>
          </cell>
        </row>
        <row r="54">
          <cell r="AK54" t="str">
            <v>Maintenance</v>
          </cell>
        </row>
        <row r="55">
          <cell r="AK55" t="str">
            <v>Revenue Producing</v>
          </cell>
        </row>
        <row r="56">
          <cell r="AK56" t="str">
            <v>Maintenance</v>
          </cell>
        </row>
        <row r="57">
          <cell r="AK57" t="str">
            <v>Maintenance</v>
          </cell>
        </row>
        <row r="58">
          <cell r="AK58" t="str">
            <v>Maintenance</v>
          </cell>
        </row>
        <row r="59">
          <cell r="AK59" t="str">
            <v>Revenue Producing</v>
          </cell>
        </row>
        <row r="60">
          <cell r="AK60" t="str">
            <v>Revenue Producing</v>
          </cell>
        </row>
        <row r="61">
          <cell r="AK61" t="str">
            <v>Revenue Producing</v>
          </cell>
        </row>
        <row r="62">
          <cell r="AK62" t="str">
            <v>Revenue Producing</v>
          </cell>
        </row>
        <row r="63">
          <cell r="AK63" t="str">
            <v>Revenue Producing</v>
          </cell>
        </row>
        <row r="64">
          <cell r="AK64" t="str">
            <v>Maintenance</v>
          </cell>
        </row>
        <row r="65">
          <cell r="AK65" t="str">
            <v>Maintenance</v>
          </cell>
        </row>
        <row r="66">
          <cell r="AK66" t="str">
            <v>PPP Main Replacement</v>
          </cell>
        </row>
        <row r="67">
          <cell r="AK67" t="str">
            <v>PPP Main Replacement</v>
          </cell>
        </row>
        <row r="68">
          <cell r="AK68" t="str">
            <v>PPP Main Replacement</v>
          </cell>
        </row>
        <row r="69">
          <cell r="AK69" t="str">
            <v>PPP Main Replacement</v>
          </cell>
        </row>
        <row r="70">
          <cell r="AK70" t="str">
            <v>PPP Main Replacement</v>
          </cell>
        </row>
        <row r="71">
          <cell r="AK71" t="str">
            <v>PPP Main Replacement</v>
          </cell>
        </row>
        <row r="72">
          <cell r="AK72" t="str">
            <v>PPP Main Replacement</v>
          </cell>
        </row>
        <row r="73">
          <cell r="AK73" t="str">
            <v>PPP Main Replacement</v>
          </cell>
        </row>
        <row r="74">
          <cell r="AK74" t="str">
            <v>PPP Main Replacement</v>
          </cell>
        </row>
        <row r="75">
          <cell r="AK75" t="str">
            <v>PPP Main Replacement</v>
          </cell>
        </row>
        <row r="76">
          <cell r="AK76" t="str">
            <v>PPP Main Replacement</v>
          </cell>
        </row>
        <row r="77">
          <cell r="AK77" t="str">
            <v>PPP Main Replacement</v>
          </cell>
        </row>
        <row r="78">
          <cell r="AK78" t="str">
            <v>Revenue Producing</v>
          </cell>
        </row>
        <row r="79">
          <cell r="AK79" t="str">
            <v>Maintenance</v>
          </cell>
        </row>
        <row r="80">
          <cell r="AK80" t="str">
            <v>Maintenance</v>
          </cell>
        </row>
        <row r="81">
          <cell r="AK81" t="str">
            <v>Maintenance</v>
          </cell>
        </row>
        <row r="82">
          <cell r="AK82" t="str">
            <v>Revenue Producing</v>
          </cell>
        </row>
        <row r="83">
          <cell r="AK83" t="str">
            <v>Maintenance</v>
          </cell>
        </row>
        <row r="84">
          <cell r="AK84" t="str">
            <v>Maintenance</v>
          </cell>
        </row>
        <row r="85">
          <cell r="AK85" t="str">
            <v>Maintenance</v>
          </cell>
        </row>
        <row r="86">
          <cell r="AK86" t="str">
            <v>Maintenance</v>
          </cell>
        </row>
        <row r="87">
          <cell r="AK87" t="str">
            <v>Maintenance</v>
          </cell>
        </row>
        <row r="88">
          <cell r="AK88" t="str">
            <v>Maintenance</v>
          </cell>
        </row>
        <row r="89">
          <cell r="AK89" t="str">
            <v>Maintenance</v>
          </cell>
        </row>
        <row r="90">
          <cell r="AK90" t="str">
            <v>Maintenance</v>
          </cell>
        </row>
        <row r="91">
          <cell r="AK91" t="str">
            <v>Maintenance</v>
          </cell>
        </row>
        <row r="92">
          <cell r="AK92" t="str">
            <v>Maintenance</v>
          </cell>
        </row>
        <row r="93">
          <cell r="AK93" t="str">
            <v>Revenue Producing</v>
          </cell>
        </row>
        <row r="94">
          <cell r="AK94" t="str">
            <v>Revenue Producing</v>
          </cell>
        </row>
        <row r="95">
          <cell r="AK95" t="str">
            <v>Revenue Producing</v>
          </cell>
        </row>
        <row r="96">
          <cell r="AK96" t="str">
            <v>Revenue Producing</v>
          </cell>
        </row>
        <row r="97">
          <cell r="AK97" t="str">
            <v>Revenue Producing</v>
          </cell>
        </row>
        <row r="98">
          <cell r="AK98" t="str">
            <v>Maintenance</v>
          </cell>
        </row>
        <row r="99">
          <cell r="AK99" t="str">
            <v>Maintenance</v>
          </cell>
        </row>
        <row r="100">
          <cell r="AK100" t="str">
            <v>Maintenance</v>
          </cell>
        </row>
        <row r="101">
          <cell r="AK101" t="str">
            <v>Maintenance</v>
          </cell>
        </row>
        <row r="102">
          <cell r="AK102" t="str">
            <v>Maintenance</v>
          </cell>
        </row>
        <row r="103">
          <cell r="AK103" t="str">
            <v>Maintenance</v>
          </cell>
        </row>
        <row r="104">
          <cell r="AK104" t="str">
            <v>Maintenance</v>
          </cell>
        </row>
        <row r="105">
          <cell r="AK105" t="str">
            <v>Maintenance</v>
          </cell>
        </row>
        <row r="106">
          <cell r="AK106" t="str">
            <v>Maintenance</v>
          </cell>
        </row>
        <row r="107">
          <cell r="AK107" t="str">
            <v>Maintenance</v>
          </cell>
        </row>
        <row r="108">
          <cell r="AK108" t="str">
            <v>Maintenance</v>
          </cell>
        </row>
        <row r="109">
          <cell r="AK109" t="str">
            <v>Maintenance</v>
          </cell>
        </row>
        <row r="110">
          <cell r="AK110" t="str">
            <v>Maintenance</v>
          </cell>
        </row>
        <row r="111">
          <cell r="AK111" t="str">
            <v>Maintenance</v>
          </cell>
        </row>
        <row r="112">
          <cell r="AK112" t="str">
            <v>Maintenance</v>
          </cell>
        </row>
        <row r="113">
          <cell r="AK113" t="str">
            <v>Maintenance</v>
          </cell>
        </row>
        <row r="114">
          <cell r="AK114" t="str">
            <v>Maintenance</v>
          </cell>
        </row>
        <row r="115">
          <cell r="AK115" t="str">
            <v>Maintenance</v>
          </cell>
        </row>
        <row r="116">
          <cell r="AK116" t="str">
            <v>Maintenance</v>
          </cell>
        </row>
        <row r="117">
          <cell r="AK117" t="str">
            <v>Revenue Producing</v>
          </cell>
        </row>
        <row r="118">
          <cell r="AK118" t="str">
            <v>Revenue Producing</v>
          </cell>
        </row>
        <row r="119">
          <cell r="AK119" t="str">
            <v>Revenue Producing</v>
          </cell>
        </row>
        <row r="120">
          <cell r="AK120" t="str">
            <v>Revenue Producing</v>
          </cell>
        </row>
        <row r="121">
          <cell r="AK121" t="str">
            <v>Revenue Producing</v>
          </cell>
        </row>
        <row r="122">
          <cell r="AK122" t="str">
            <v>Revenue Producing</v>
          </cell>
        </row>
        <row r="123">
          <cell r="AK123" t="str">
            <v>Revenue Producing</v>
          </cell>
        </row>
        <row r="124">
          <cell r="AK124" t="str">
            <v>Revenue Producing</v>
          </cell>
        </row>
        <row r="125">
          <cell r="AK125" t="str">
            <v>Maintenance</v>
          </cell>
        </row>
        <row r="126">
          <cell r="AK126" t="str">
            <v>Maintenance</v>
          </cell>
        </row>
        <row r="127">
          <cell r="AK127" t="str">
            <v>Maintenance</v>
          </cell>
        </row>
        <row r="128">
          <cell r="AK128" t="str">
            <v>Maintenance</v>
          </cell>
        </row>
        <row r="129">
          <cell r="AK129" t="str">
            <v>Maintenance</v>
          </cell>
        </row>
        <row r="130">
          <cell r="AK130" t="str">
            <v>Maintenance</v>
          </cell>
        </row>
        <row r="131">
          <cell r="AK131" t="str">
            <v>Maintenance</v>
          </cell>
        </row>
        <row r="132">
          <cell r="AK132" t="str">
            <v>Maintenance</v>
          </cell>
        </row>
        <row r="133">
          <cell r="AK133" t="str">
            <v>Maintenance</v>
          </cell>
        </row>
        <row r="134">
          <cell r="AK134" t="str">
            <v>Maintenance</v>
          </cell>
        </row>
        <row r="135">
          <cell r="AK135" t="str">
            <v>Maintenance</v>
          </cell>
        </row>
        <row r="136">
          <cell r="AK136" t="str">
            <v>Maintenance</v>
          </cell>
        </row>
        <row r="137">
          <cell r="AK137" t="str">
            <v>Maintenance</v>
          </cell>
        </row>
        <row r="138">
          <cell r="AK138" t="str">
            <v>Maintenance</v>
          </cell>
        </row>
        <row r="139">
          <cell r="AK139" t="str">
            <v>Revenue Producing</v>
          </cell>
        </row>
        <row r="140">
          <cell r="AK140" t="str">
            <v>Maintenance</v>
          </cell>
        </row>
        <row r="141">
          <cell r="AK141" t="str">
            <v>Maintenance</v>
          </cell>
        </row>
        <row r="142">
          <cell r="AK142" t="str">
            <v>Maintenance</v>
          </cell>
        </row>
        <row r="143">
          <cell r="AK143" t="str">
            <v>Maintenance</v>
          </cell>
        </row>
        <row r="144">
          <cell r="AK144" t="str">
            <v>Maintenance</v>
          </cell>
        </row>
        <row r="145">
          <cell r="AK145" t="str">
            <v>Maintenance</v>
          </cell>
        </row>
        <row r="146">
          <cell r="AK146" t="str">
            <v>Cast Iron/Bare Steel Main Repl.</v>
          </cell>
        </row>
        <row r="147">
          <cell r="AK147" t="str">
            <v>Maintenance</v>
          </cell>
        </row>
        <row r="148">
          <cell r="AK148" t="str">
            <v>Maintenance</v>
          </cell>
        </row>
        <row r="149">
          <cell r="AK149" t="str">
            <v>Maintenance</v>
          </cell>
        </row>
        <row r="150">
          <cell r="AK150" t="str">
            <v>Maintenance</v>
          </cell>
        </row>
        <row r="151">
          <cell r="AK151" t="str">
            <v>Maintenance</v>
          </cell>
        </row>
        <row r="152">
          <cell r="AK152" t="str">
            <v>Maintenance</v>
          </cell>
        </row>
        <row r="153">
          <cell r="AK153" t="str">
            <v>Maintenance</v>
          </cell>
        </row>
        <row r="154">
          <cell r="AK154" t="str">
            <v>Maintenance</v>
          </cell>
        </row>
        <row r="155">
          <cell r="AK155" t="str">
            <v>Maintenance</v>
          </cell>
        </row>
        <row r="156">
          <cell r="AK156" t="str">
            <v>Revenue Producing</v>
          </cell>
        </row>
        <row r="157">
          <cell r="AK157" t="str">
            <v>Maintenance</v>
          </cell>
        </row>
        <row r="158">
          <cell r="AK158" t="str">
            <v>Maintenance</v>
          </cell>
        </row>
        <row r="159">
          <cell r="AK159" t="str">
            <v>Maintenance</v>
          </cell>
        </row>
        <row r="160">
          <cell r="AK160" t="str">
            <v>Maintenance</v>
          </cell>
        </row>
        <row r="161">
          <cell r="AK161" t="str">
            <v>Maintenance</v>
          </cell>
        </row>
        <row r="162">
          <cell r="AK162" t="str">
            <v>Maintenance</v>
          </cell>
        </row>
        <row r="163">
          <cell r="AK163" t="str">
            <v>Maintenance</v>
          </cell>
        </row>
        <row r="164">
          <cell r="AK164" t="str">
            <v>Maintenance</v>
          </cell>
        </row>
        <row r="165">
          <cell r="AK165" t="str">
            <v>Maintenance</v>
          </cell>
        </row>
        <row r="166">
          <cell r="AK166" t="str">
            <v>Maintenance</v>
          </cell>
        </row>
        <row r="167">
          <cell r="AK167" t="str">
            <v>Maintenance</v>
          </cell>
        </row>
        <row r="168">
          <cell r="AK168" t="str">
            <v>Maintenance</v>
          </cell>
        </row>
        <row r="169">
          <cell r="AK169" t="str">
            <v>Revenue Producing</v>
          </cell>
        </row>
        <row r="170">
          <cell r="AK170" t="str">
            <v>Revenue Producing</v>
          </cell>
        </row>
        <row r="171">
          <cell r="AK171" t="str">
            <v>Revenue Producing</v>
          </cell>
        </row>
        <row r="172">
          <cell r="AK172" t="str">
            <v>Revenue Producing</v>
          </cell>
        </row>
        <row r="173">
          <cell r="AK173" t="str">
            <v>Revenue Producing</v>
          </cell>
        </row>
        <row r="174">
          <cell r="AK174" t="str">
            <v>Revenue Producing</v>
          </cell>
        </row>
        <row r="175">
          <cell r="AK175" t="str">
            <v>Maintenance</v>
          </cell>
        </row>
        <row r="176">
          <cell r="AK176" t="str">
            <v>Maintenance</v>
          </cell>
        </row>
        <row r="177">
          <cell r="AK177" t="str">
            <v>Maintenance</v>
          </cell>
        </row>
        <row r="178">
          <cell r="AK178" t="str">
            <v>Cast Iron/Bare Steel Main Repl.</v>
          </cell>
        </row>
        <row r="179">
          <cell r="AK179" t="str">
            <v>Maintenance</v>
          </cell>
        </row>
        <row r="180">
          <cell r="AK180" t="str">
            <v>Maintenance</v>
          </cell>
        </row>
        <row r="181">
          <cell r="AK181" t="str">
            <v>Revenue Producing</v>
          </cell>
        </row>
        <row r="182">
          <cell r="AK182" t="str">
            <v>Revenue Producing</v>
          </cell>
        </row>
        <row r="183">
          <cell r="AK183" t="str">
            <v>Revenue Producing</v>
          </cell>
        </row>
        <row r="184">
          <cell r="AK184" t="str">
            <v>Revenue Producing</v>
          </cell>
        </row>
        <row r="185">
          <cell r="AK185" t="str">
            <v>Maintenance</v>
          </cell>
        </row>
        <row r="186">
          <cell r="AK186" t="str">
            <v>Maintenance</v>
          </cell>
        </row>
        <row r="187">
          <cell r="AK187" t="str">
            <v>Maintenance</v>
          </cell>
        </row>
        <row r="188">
          <cell r="AK188" t="str">
            <v>Maintenance</v>
          </cell>
        </row>
        <row r="189">
          <cell r="AK189" t="str">
            <v>Maintenance</v>
          </cell>
        </row>
        <row r="190">
          <cell r="AK190" t="str">
            <v>Revenue Producing</v>
          </cell>
        </row>
        <row r="191">
          <cell r="AK191" t="str">
            <v>Revenue Producing</v>
          </cell>
        </row>
        <row r="192">
          <cell r="AK192" t="str">
            <v>Revenue Producing</v>
          </cell>
        </row>
        <row r="193">
          <cell r="AK193" t="str">
            <v>Revenue Producing</v>
          </cell>
        </row>
        <row r="194">
          <cell r="AK194" t="str">
            <v>Revenue Producing</v>
          </cell>
        </row>
        <row r="195">
          <cell r="AK195" t="str">
            <v>Revenue Producing</v>
          </cell>
        </row>
        <row r="196">
          <cell r="AK196" t="str">
            <v>Revenue Producing</v>
          </cell>
        </row>
        <row r="197">
          <cell r="AK197" t="str">
            <v>Cast Iron/Bare Steel Main Repl.</v>
          </cell>
        </row>
        <row r="198">
          <cell r="AK198" t="str">
            <v>Maintenance</v>
          </cell>
        </row>
        <row r="199">
          <cell r="AK199" t="str">
            <v>Maintenance</v>
          </cell>
        </row>
        <row r="200">
          <cell r="AK200" t="str">
            <v>Maintenance</v>
          </cell>
        </row>
        <row r="201">
          <cell r="AK201" t="str">
            <v>Maintenance</v>
          </cell>
        </row>
        <row r="202">
          <cell r="AK202" t="str">
            <v>Maintenance</v>
          </cell>
        </row>
        <row r="203">
          <cell r="AK203" t="str">
            <v>Maintenance</v>
          </cell>
        </row>
        <row r="204">
          <cell r="AK204" t="str">
            <v>Maintenance</v>
          </cell>
        </row>
        <row r="205">
          <cell r="AK205" t="str">
            <v>Maintenance</v>
          </cell>
        </row>
        <row r="206">
          <cell r="AK206" t="str">
            <v>Maintenance</v>
          </cell>
        </row>
        <row r="207">
          <cell r="AK207" t="str">
            <v>Revenue Producing</v>
          </cell>
        </row>
        <row r="208">
          <cell r="AK208" t="str">
            <v>Revenue Producing</v>
          </cell>
        </row>
        <row r="209">
          <cell r="AK209" t="str">
            <v>Revenue Producing</v>
          </cell>
        </row>
        <row r="210">
          <cell r="AK210" t="str">
            <v>Maintenance</v>
          </cell>
        </row>
        <row r="211">
          <cell r="AK211" t="str">
            <v>Maintenance</v>
          </cell>
        </row>
        <row r="212">
          <cell r="AK212" t="str">
            <v>Maintenance</v>
          </cell>
        </row>
        <row r="213">
          <cell r="AK213" t="str">
            <v>Maintenance</v>
          </cell>
        </row>
        <row r="214">
          <cell r="AK214" t="str">
            <v>Cast Iron/Bare Steel Main Repl.</v>
          </cell>
        </row>
        <row r="215">
          <cell r="AK215" t="str">
            <v>Cast Iron/Bare Steel Main Repl.</v>
          </cell>
        </row>
        <row r="216">
          <cell r="AK216" t="str">
            <v>Maintenance</v>
          </cell>
        </row>
        <row r="217">
          <cell r="AK217" t="str">
            <v>Maintenance</v>
          </cell>
        </row>
        <row r="218">
          <cell r="AK218" t="str">
            <v>Maintenance</v>
          </cell>
        </row>
        <row r="219">
          <cell r="AK219" t="str">
            <v>Maintenance</v>
          </cell>
        </row>
        <row r="220">
          <cell r="AK220" t="str">
            <v>Maintenance</v>
          </cell>
        </row>
        <row r="221">
          <cell r="AK221" t="str">
            <v>Revenue Producing</v>
          </cell>
        </row>
        <row r="222">
          <cell r="AK222" t="str">
            <v>Revenue Producing</v>
          </cell>
        </row>
        <row r="223">
          <cell r="AK223" t="str">
            <v>Revenue Producing</v>
          </cell>
        </row>
        <row r="224">
          <cell r="AK224" t="str">
            <v>Revenue Producing</v>
          </cell>
        </row>
        <row r="225">
          <cell r="AK225" t="str">
            <v>Revenue Producing</v>
          </cell>
        </row>
        <row r="226">
          <cell r="AK226" t="str">
            <v>Maintenance</v>
          </cell>
        </row>
        <row r="227">
          <cell r="AK227" t="str">
            <v>Maintenance</v>
          </cell>
        </row>
        <row r="228">
          <cell r="AK228" t="str">
            <v>Maintenance</v>
          </cell>
        </row>
        <row r="229">
          <cell r="AK229" t="str">
            <v>Maintenance</v>
          </cell>
        </row>
        <row r="230">
          <cell r="AK230" t="str">
            <v>Maintenance</v>
          </cell>
        </row>
        <row r="231">
          <cell r="AK231" t="str">
            <v>Revenue Producing</v>
          </cell>
        </row>
        <row r="232">
          <cell r="AK232" t="str">
            <v>Revenue Producing</v>
          </cell>
        </row>
        <row r="233">
          <cell r="AK233" t="str">
            <v>Revenue Producing</v>
          </cell>
        </row>
        <row r="234">
          <cell r="AK234" t="str">
            <v>Revenue Producing</v>
          </cell>
        </row>
        <row r="235">
          <cell r="AK235" t="str">
            <v>Revenue Producing</v>
          </cell>
        </row>
        <row r="236">
          <cell r="AK236" t="str">
            <v>Revenue Producing</v>
          </cell>
        </row>
        <row r="237">
          <cell r="AK237" t="str">
            <v>Revenue Producing</v>
          </cell>
        </row>
        <row r="238">
          <cell r="AK238" t="str">
            <v>Maintenance</v>
          </cell>
        </row>
        <row r="239">
          <cell r="AK239" t="str">
            <v>Maintenance</v>
          </cell>
        </row>
        <row r="240">
          <cell r="AK240" t="str">
            <v>Maintenance</v>
          </cell>
        </row>
        <row r="241">
          <cell r="AK241" t="str">
            <v>Revenue Producing</v>
          </cell>
        </row>
        <row r="242">
          <cell r="AK242" t="str">
            <v>Revenue Producing</v>
          </cell>
        </row>
        <row r="243">
          <cell r="AK243" t="str">
            <v>Revenue Producing</v>
          </cell>
        </row>
        <row r="244">
          <cell r="AK244" t="str">
            <v>Revenue Producing</v>
          </cell>
        </row>
        <row r="245">
          <cell r="AK245" t="str">
            <v>Revenue Producing</v>
          </cell>
        </row>
        <row r="246">
          <cell r="AK246" t="str">
            <v>Maintenance</v>
          </cell>
        </row>
        <row r="247">
          <cell r="AK247" t="str">
            <v>Maintenance</v>
          </cell>
        </row>
        <row r="248">
          <cell r="AK248" t="str">
            <v>Maintenance</v>
          </cell>
        </row>
        <row r="249">
          <cell r="AK249" t="str">
            <v>Maintenance</v>
          </cell>
        </row>
        <row r="250">
          <cell r="AK250" t="str">
            <v>Maintenance</v>
          </cell>
        </row>
        <row r="251">
          <cell r="AK251" t="str">
            <v>Revenue Producing</v>
          </cell>
        </row>
        <row r="252">
          <cell r="AK252" t="str">
            <v>Revenue Producing</v>
          </cell>
        </row>
        <row r="253">
          <cell r="AK253" t="str">
            <v>Revenue Producing</v>
          </cell>
        </row>
        <row r="254">
          <cell r="AK254" t="str">
            <v>Revenue Producing</v>
          </cell>
        </row>
        <row r="255">
          <cell r="AK255" t="str">
            <v>Revenue Producing</v>
          </cell>
        </row>
        <row r="256">
          <cell r="AK256" t="str">
            <v>Revenue Producing</v>
          </cell>
        </row>
        <row r="257">
          <cell r="AK257" t="str">
            <v>Maintenance</v>
          </cell>
        </row>
        <row r="258">
          <cell r="AK258" t="str">
            <v>Cast Iron/Bare Steel Main Repl.</v>
          </cell>
        </row>
        <row r="259">
          <cell r="AK259" t="str">
            <v>Maintenance</v>
          </cell>
        </row>
        <row r="260">
          <cell r="AK260" t="str">
            <v>Maintenance</v>
          </cell>
        </row>
        <row r="261">
          <cell r="AK261" t="str">
            <v>Maintenance</v>
          </cell>
        </row>
        <row r="262">
          <cell r="AK262" t="str">
            <v>Maintenance</v>
          </cell>
        </row>
        <row r="263">
          <cell r="AK263" t="str">
            <v>Maintenance</v>
          </cell>
        </row>
        <row r="264">
          <cell r="AK264" t="str">
            <v>Maintenance</v>
          </cell>
        </row>
        <row r="265">
          <cell r="AK265" t="str">
            <v>Revenue Producing</v>
          </cell>
        </row>
        <row r="266">
          <cell r="AK266" t="str">
            <v>Revenue Producing</v>
          </cell>
        </row>
        <row r="267">
          <cell r="AK267" t="str">
            <v>Revenue Producing</v>
          </cell>
        </row>
        <row r="268">
          <cell r="AK268" t="str">
            <v>Maintenance</v>
          </cell>
        </row>
        <row r="269">
          <cell r="AK269" t="str">
            <v>Maintenance</v>
          </cell>
        </row>
        <row r="270">
          <cell r="AK270" t="str">
            <v>Maintenance</v>
          </cell>
        </row>
        <row r="271">
          <cell r="AK271" t="str">
            <v>Maintenance</v>
          </cell>
        </row>
        <row r="272">
          <cell r="AK272" t="str">
            <v>Maintenance</v>
          </cell>
        </row>
        <row r="273">
          <cell r="AK273" t="str">
            <v>Maintenance</v>
          </cell>
        </row>
        <row r="274">
          <cell r="AK274" t="str">
            <v>Maintenance</v>
          </cell>
        </row>
        <row r="275">
          <cell r="AK275" t="str">
            <v>Maintenance</v>
          </cell>
        </row>
        <row r="276">
          <cell r="AK276" t="str">
            <v>Maintenance</v>
          </cell>
        </row>
        <row r="277">
          <cell r="AK277" t="str">
            <v>Maintenance</v>
          </cell>
        </row>
        <row r="278">
          <cell r="AK278" t="str">
            <v>Maintenance</v>
          </cell>
        </row>
        <row r="279">
          <cell r="AK279" t="str">
            <v>Revenue Producing</v>
          </cell>
        </row>
        <row r="280">
          <cell r="AK280" t="str">
            <v>Revenue Producing</v>
          </cell>
        </row>
        <row r="281">
          <cell r="AK281" t="str">
            <v>Revenue Producing</v>
          </cell>
        </row>
        <row r="282">
          <cell r="AK282" t="str">
            <v>Revenue Producing</v>
          </cell>
        </row>
        <row r="283">
          <cell r="AK283" t="str">
            <v>Revenue Producing</v>
          </cell>
        </row>
        <row r="284">
          <cell r="AK284" t="str">
            <v>Maintenance</v>
          </cell>
        </row>
        <row r="285">
          <cell r="AK285" t="str">
            <v>Maintenance</v>
          </cell>
        </row>
        <row r="286">
          <cell r="AK286" t="str">
            <v>Maintenance</v>
          </cell>
        </row>
        <row r="287">
          <cell r="AK287" t="str">
            <v>Maintenance</v>
          </cell>
        </row>
        <row r="288">
          <cell r="AK288" t="str">
            <v>Maintenance</v>
          </cell>
        </row>
        <row r="289">
          <cell r="AK289" t="str">
            <v>Maintenance</v>
          </cell>
        </row>
        <row r="290">
          <cell r="AK290" t="str">
            <v>Maintenance</v>
          </cell>
        </row>
        <row r="291">
          <cell r="AK291" t="str">
            <v>Maintenance</v>
          </cell>
        </row>
        <row r="292">
          <cell r="AK292" t="str">
            <v>Maintenance</v>
          </cell>
        </row>
        <row r="293">
          <cell r="AK293" t="str">
            <v>Maintenance</v>
          </cell>
        </row>
        <row r="294">
          <cell r="AK294" t="str">
            <v>Maintenance</v>
          </cell>
        </row>
        <row r="295">
          <cell r="AK295" t="str">
            <v>Revenue Producing</v>
          </cell>
        </row>
        <row r="296">
          <cell r="AK296" t="str">
            <v>Maintenance</v>
          </cell>
        </row>
        <row r="297">
          <cell r="AK297" t="str">
            <v>Maintenance</v>
          </cell>
        </row>
        <row r="298">
          <cell r="AK298" t="str">
            <v>Maintenance</v>
          </cell>
        </row>
        <row r="299">
          <cell r="AK299" t="str">
            <v>Maintenance</v>
          </cell>
        </row>
        <row r="300">
          <cell r="AK300" t="str">
            <v>Maintenance</v>
          </cell>
        </row>
        <row r="301">
          <cell r="AK301" t="str">
            <v>Maintenance</v>
          </cell>
        </row>
        <row r="302">
          <cell r="AK302" t="str">
            <v>Maintenance</v>
          </cell>
        </row>
        <row r="303">
          <cell r="AK303" t="str">
            <v>Maintenance</v>
          </cell>
        </row>
        <row r="304">
          <cell r="AK304" t="str">
            <v>Maintenance</v>
          </cell>
        </row>
        <row r="305">
          <cell r="AK305" t="str">
            <v>Maintenance</v>
          </cell>
        </row>
        <row r="306">
          <cell r="AK306" t="str">
            <v>Maintenance</v>
          </cell>
        </row>
        <row r="307">
          <cell r="AK307" t="str">
            <v>Maintenance</v>
          </cell>
        </row>
        <row r="308">
          <cell r="AK308" t="str">
            <v>Revenue Producing</v>
          </cell>
        </row>
        <row r="309">
          <cell r="AK309" t="str">
            <v>Revenue Producing</v>
          </cell>
        </row>
        <row r="310">
          <cell r="AK310" t="str">
            <v>Revenue Producing</v>
          </cell>
        </row>
        <row r="311">
          <cell r="AK311" t="str">
            <v>Maintenance</v>
          </cell>
        </row>
        <row r="312">
          <cell r="AK312" t="str">
            <v>Maintenance</v>
          </cell>
        </row>
        <row r="313">
          <cell r="AK313" t="str">
            <v>Revenue Producing</v>
          </cell>
        </row>
        <row r="314">
          <cell r="AK314" t="str">
            <v>Revenue Producing</v>
          </cell>
        </row>
        <row r="315">
          <cell r="AK315" t="str">
            <v>Maintenance</v>
          </cell>
        </row>
        <row r="316">
          <cell r="AK316" t="str">
            <v>Revenue Producing</v>
          </cell>
        </row>
        <row r="317">
          <cell r="AK317" t="str">
            <v>Maintenance</v>
          </cell>
        </row>
        <row r="318">
          <cell r="AK318" t="str">
            <v>Maintenance</v>
          </cell>
        </row>
        <row r="319">
          <cell r="AK319" t="str">
            <v>Maintenance</v>
          </cell>
        </row>
        <row r="320">
          <cell r="AK320" t="str">
            <v>Maintenance</v>
          </cell>
        </row>
        <row r="321">
          <cell r="AK321" t="str">
            <v>PPP Main Replacement</v>
          </cell>
        </row>
        <row r="322">
          <cell r="AK322" t="str">
            <v>PPP Main Replacement</v>
          </cell>
        </row>
        <row r="323">
          <cell r="AK323" t="str">
            <v>PPP Main Replacement</v>
          </cell>
        </row>
        <row r="324">
          <cell r="AK324" t="str">
            <v>PPP Main Replacement</v>
          </cell>
        </row>
        <row r="325">
          <cell r="AK325" t="str">
            <v>PPP Main Replacement</v>
          </cell>
        </row>
        <row r="326">
          <cell r="AK326" t="str">
            <v>PPP Main Replacement</v>
          </cell>
        </row>
        <row r="327">
          <cell r="AK327" t="str">
            <v>Maintenance</v>
          </cell>
        </row>
        <row r="328">
          <cell r="AK328" t="str">
            <v>Maintenance</v>
          </cell>
        </row>
        <row r="329">
          <cell r="AK329" t="str">
            <v>Maintenance</v>
          </cell>
        </row>
        <row r="330">
          <cell r="AK330" t="str">
            <v>Maintenance</v>
          </cell>
        </row>
        <row r="331">
          <cell r="AK331" t="str">
            <v>Maintenance</v>
          </cell>
        </row>
        <row r="332">
          <cell r="AK332" t="str">
            <v>Maintenance</v>
          </cell>
        </row>
        <row r="333">
          <cell r="AK333" t="str">
            <v>Maintenance</v>
          </cell>
        </row>
        <row r="334">
          <cell r="AK334" t="str">
            <v>Maintenance</v>
          </cell>
        </row>
        <row r="335">
          <cell r="AK335" t="str">
            <v>Maintenance</v>
          </cell>
        </row>
        <row r="336">
          <cell r="AK336" t="str">
            <v>Maintenance</v>
          </cell>
        </row>
        <row r="337">
          <cell r="AK337" t="str">
            <v>Revenue Producing</v>
          </cell>
        </row>
        <row r="338">
          <cell r="AK338" t="str">
            <v>Revenue Producing</v>
          </cell>
        </row>
        <row r="339">
          <cell r="AK339" t="str">
            <v>Revenue Producing</v>
          </cell>
        </row>
        <row r="340">
          <cell r="AK340" t="str">
            <v>Revenue Producing</v>
          </cell>
        </row>
        <row r="341">
          <cell r="AK341" t="str">
            <v>Maintenance</v>
          </cell>
        </row>
        <row r="342">
          <cell r="AK342" t="str">
            <v>Maintenance</v>
          </cell>
        </row>
        <row r="343">
          <cell r="AK343" t="str">
            <v>Revenue Producing</v>
          </cell>
        </row>
        <row r="344">
          <cell r="AK344" t="str">
            <v>Revenue Producing</v>
          </cell>
        </row>
        <row r="345">
          <cell r="AK345" t="str">
            <v>Revenue Producing</v>
          </cell>
        </row>
        <row r="346">
          <cell r="AK346" t="str">
            <v>Revenue Producing</v>
          </cell>
        </row>
        <row r="347">
          <cell r="AK347" t="str">
            <v>Revenue Producing</v>
          </cell>
        </row>
        <row r="348">
          <cell r="AK348" t="str">
            <v>Revenue Producing</v>
          </cell>
        </row>
        <row r="349">
          <cell r="AK349" t="str">
            <v>Maintenance</v>
          </cell>
        </row>
        <row r="350">
          <cell r="AK350" t="str">
            <v>Cast Iron/Bare Steel Main Repl.</v>
          </cell>
        </row>
        <row r="351">
          <cell r="AK351" t="str">
            <v>Cast Iron/Bare Steel Main Repl.</v>
          </cell>
        </row>
        <row r="352">
          <cell r="AK352" t="str">
            <v>Maintenance</v>
          </cell>
        </row>
        <row r="353">
          <cell r="AK353" t="str">
            <v>Maintenance</v>
          </cell>
        </row>
        <row r="354">
          <cell r="AK354" t="str">
            <v>Maintenance</v>
          </cell>
        </row>
        <row r="355">
          <cell r="AK355" t="str">
            <v>Maintenance</v>
          </cell>
        </row>
        <row r="356">
          <cell r="AK356" t="str">
            <v>Revenue Producing</v>
          </cell>
        </row>
        <row r="357">
          <cell r="AK357" t="str">
            <v>Revenue Producing</v>
          </cell>
        </row>
        <row r="358">
          <cell r="AK358" t="str">
            <v>Revenue Producing</v>
          </cell>
        </row>
        <row r="359">
          <cell r="AK359" t="str">
            <v>Revenue Producing</v>
          </cell>
        </row>
        <row r="360">
          <cell r="AK360" t="str">
            <v>Revenue Producing</v>
          </cell>
        </row>
        <row r="361">
          <cell r="AK361" t="str">
            <v>Revenue Producing</v>
          </cell>
        </row>
        <row r="362">
          <cell r="AK362" t="str">
            <v>Cast Iron/Bare Steel Main Repl.</v>
          </cell>
        </row>
        <row r="363">
          <cell r="AK363" t="str">
            <v>Cast Iron/Bare Steel Main Repl.</v>
          </cell>
        </row>
        <row r="364">
          <cell r="AK364" t="str">
            <v>Maintenance</v>
          </cell>
        </row>
        <row r="365">
          <cell r="AK365" t="str">
            <v>Revenue Producing</v>
          </cell>
        </row>
        <row r="366">
          <cell r="AK366" t="str">
            <v>Revenue Producing</v>
          </cell>
        </row>
        <row r="367">
          <cell r="AK367" t="str">
            <v>Revenue Producing</v>
          </cell>
        </row>
        <row r="368">
          <cell r="AK368" t="str">
            <v>Revenue Producing</v>
          </cell>
        </row>
        <row r="369">
          <cell r="AK369" t="str">
            <v>Maintenance</v>
          </cell>
        </row>
        <row r="370">
          <cell r="AK370" t="str">
            <v>Revenue Producing</v>
          </cell>
        </row>
        <row r="371">
          <cell r="AK371" t="str">
            <v>Revenue Producing</v>
          </cell>
        </row>
        <row r="372">
          <cell r="AK372" t="str">
            <v>Revenue Producing</v>
          </cell>
        </row>
        <row r="373">
          <cell r="AK373" t="str">
            <v>Revenue Producing</v>
          </cell>
        </row>
        <row r="374">
          <cell r="AK374" t="str">
            <v>Revenue Producing</v>
          </cell>
        </row>
        <row r="375">
          <cell r="AK375" t="str">
            <v>Maintenance</v>
          </cell>
        </row>
        <row r="376">
          <cell r="AK376" t="str">
            <v>Maintenance</v>
          </cell>
        </row>
        <row r="377">
          <cell r="AK377" t="str">
            <v>Maintenance</v>
          </cell>
        </row>
        <row r="378">
          <cell r="AK378" t="str">
            <v>Maintenance</v>
          </cell>
        </row>
        <row r="379">
          <cell r="AK379" t="str">
            <v>Revenue Producing</v>
          </cell>
        </row>
        <row r="380">
          <cell r="AK380" t="str">
            <v>Revenue Producing</v>
          </cell>
        </row>
        <row r="381">
          <cell r="AK381" t="str">
            <v>Revenue Producing</v>
          </cell>
        </row>
        <row r="382">
          <cell r="AK382" t="str">
            <v>Revenue Producing</v>
          </cell>
        </row>
        <row r="383">
          <cell r="AK383" t="str">
            <v>Revenue Producing</v>
          </cell>
        </row>
        <row r="384">
          <cell r="AK384" t="str">
            <v>Revenue Producing</v>
          </cell>
        </row>
        <row r="385">
          <cell r="AK385" t="str">
            <v>Maintenance</v>
          </cell>
        </row>
        <row r="386">
          <cell r="AK386" t="str">
            <v>Cast Iron/Bare Steel Main Repl.</v>
          </cell>
        </row>
        <row r="387">
          <cell r="AK387" t="str">
            <v>Maintenance</v>
          </cell>
        </row>
        <row r="388">
          <cell r="AK388" t="str">
            <v>Maintenance</v>
          </cell>
        </row>
        <row r="389">
          <cell r="AK389" t="str">
            <v>Maintenance</v>
          </cell>
        </row>
        <row r="390">
          <cell r="AK390" t="str">
            <v>Maintenance</v>
          </cell>
        </row>
        <row r="391">
          <cell r="AK391" t="str">
            <v>Maintenance</v>
          </cell>
        </row>
        <row r="392">
          <cell r="AK392" t="str">
            <v>Revenue Producing</v>
          </cell>
        </row>
        <row r="393">
          <cell r="AK393" t="str">
            <v>Revenue Producing</v>
          </cell>
        </row>
        <row r="394">
          <cell r="AK394" t="str">
            <v>Revenue Producing</v>
          </cell>
        </row>
        <row r="395">
          <cell r="AK395" t="str">
            <v>Maintenance</v>
          </cell>
        </row>
        <row r="396">
          <cell r="AK396" t="str">
            <v>Maintenance</v>
          </cell>
        </row>
        <row r="397">
          <cell r="AK397" t="str">
            <v>Maintenance</v>
          </cell>
        </row>
        <row r="398">
          <cell r="AK398" t="str">
            <v>Maintenance</v>
          </cell>
        </row>
        <row r="399">
          <cell r="AK399" t="str">
            <v>Maintenance</v>
          </cell>
        </row>
        <row r="400">
          <cell r="AK400" t="str">
            <v>Revenue Producing</v>
          </cell>
        </row>
        <row r="401">
          <cell r="AK401" t="str">
            <v>Revenue Producing</v>
          </cell>
        </row>
        <row r="402">
          <cell r="AK402" t="str">
            <v>Maintenance</v>
          </cell>
        </row>
        <row r="403">
          <cell r="AK403" t="str">
            <v>Maintenance</v>
          </cell>
        </row>
        <row r="404">
          <cell r="AK404" t="str">
            <v>Maintenance</v>
          </cell>
        </row>
        <row r="405">
          <cell r="AK405" t="str">
            <v>Maintenance</v>
          </cell>
        </row>
        <row r="406">
          <cell r="AK406" t="str">
            <v>Revenue Producing</v>
          </cell>
        </row>
        <row r="407">
          <cell r="AK407" t="str">
            <v>Revenue Producing</v>
          </cell>
        </row>
        <row r="408">
          <cell r="AK408" t="str">
            <v>Revenue Producing</v>
          </cell>
        </row>
        <row r="409">
          <cell r="AK409" t="str">
            <v>Revenue Producing</v>
          </cell>
        </row>
        <row r="410">
          <cell r="AK410" t="str">
            <v>Revenue Producing</v>
          </cell>
        </row>
        <row r="411">
          <cell r="AK411" t="str">
            <v>Revenue Producing</v>
          </cell>
        </row>
        <row r="412">
          <cell r="AK412" t="str">
            <v>Maintenance</v>
          </cell>
        </row>
        <row r="413">
          <cell r="AK413" t="str">
            <v>Maintenance</v>
          </cell>
        </row>
        <row r="414">
          <cell r="AK414" t="str">
            <v>Maintenance</v>
          </cell>
        </row>
        <row r="415">
          <cell r="AK415" t="str">
            <v>Maintenance</v>
          </cell>
        </row>
        <row r="416">
          <cell r="AK416" t="str">
            <v>Revenue Producing</v>
          </cell>
        </row>
        <row r="417">
          <cell r="AK417" t="str">
            <v>Revenue Producing</v>
          </cell>
        </row>
        <row r="418">
          <cell r="AK418" t="str">
            <v>Revenue Producing</v>
          </cell>
        </row>
        <row r="419">
          <cell r="AK419" t="str">
            <v>Revenue Producing</v>
          </cell>
        </row>
        <row r="420">
          <cell r="AK420" t="str">
            <v>Maintenance</v>
          </cell>
        </row>
        <row r="421">
          <cell r="AK421" t="str">
            <v>Cast Iron/Bare Steel Main Repl.</v>
          </cell>
        </row>
        <row r="422">
          <cell r="AK422" t="str">
            <v>Maintenance</v>
          </cell>
        </row>
        <row r="423">
          <cell r="AK423" t="str">
            <v>Maintenance</v>
          </cell>
        </row>
        <row r="424">
          <cell r="AK424" t="str">
            <v>Revenue Producing</v>
          </cell>
        </row>
        <row r="425">
          <cell r="AK425" t="str">
            <v>Revenue Producing</v>
          </cell>
        </row>
        <row r="426">
          <cell r="AK426" t="str">
            <v>Revenue Producing</v>
          </cell>
        </row>
        <row r="427">
          <cell r="AK427" t="str">
            <v>Revenue Producing</v>
          </cell>
        </row>
        <row r="428">
          <cell r="AK428" t="str">
            <v>Maintenance</v>
          </cell>
        </row>
        <row r="429">
          <cell r="AK429" t="str">
            <v>Maintenance</v>
          </cell>
        </row>
        <row r="430">
          <cell r="AK430" t="str">
            <v>Maintenance</v>
          </cell>
        </row>
        <row r="431">
          <cell r="AK431" t="str">
            <v>Maintenance</v>
          </cell>
        </row>
        <row r="432">
          <cell r="AK432" t="str">
            <v>Maintenance</v>
          </cell>
        </row>
        <row r="433">
          <cell r="AK433" t="str">
            <v>Maintenance</v>
          </cell>
        </row>
        <row r="434">
          <cell r="AK434" t="str">
            <v>Maintenance</v>
          </cell>
        </row>
        <row r="435">
          <cell r="AK435" t="str">
            <v>Revenue Producing</v>
          </cell>
        </row>
        <row r="436">
          <cell r="AK436" t="str">
            <v>Revenue Producing</v>
          </cell>
        </row>
        <row r="437">
          <cell r="AK437" t="str">
            <v>Revenue Producing</v>
          </cell>
        </row>
        <row r="438">
          <cell r="AK438" t="str">
            <v>Revenue Producing</v>
          </cell>
        </row>
        <row r="439">
          <cell r="AK439" t="str">
            <v>Revenue Producing</v>
          </cell>
        </row>
        <row r="440">
          <cell r="AK440" t="str">
            <v>Revenue Producing</v>
          </cell>
        </row>
        <row r="441">
          <cell r="AK441" t="str">
            <v>Maintenance</v>
          </cell>
        </row>
        <row r="442">
          <cell r="AK442" t="str">
            <v>Cast Iron/Bare Steel Main Repl.</v>
          </cell>
        </row>
        <row r="443">
          <cell r="AK443" t="str">
            <v>Maintenance</v>
          </cell>
        </row>
        <row r="444">
          <cell r="AK444" t="str">
            <v>Maintenance</v>
          </cell>
        </row>
        <row r="445">
          <cell r="AK445" t="str">
            <v>Maintenance</v>
          </cell>
        </row>
        <row r="446">
          <cell r="AK446" t="str">
            <v>Maintenance</v>
          </cell>
        </row>
        <row r="447">
          <cell r="AK447" t="str">
            <v>Maintenance</v>
          </cell>
        </row>
        <row r="448">
          <cell r="AK448" t="str">
            <v>Maintenance</v>
          </cell>
        </row>
        <row r="449">
          <cell r="AK449" t="str">
            <v>Maintenance</v>
          </cell>
        </row>
        <row r="450">
          <cell r="AK450" t="str">
            <v>Maintenance</v>
          </cell>
        </row>
        <row r="451">
          <cell r="AK451" t="str">
            <v>Revenue Producing</v>
          </cell>
        </row>
        <row r="452">
          <cell r="AK452" t="str">
            <v>Revenue Producing</v>
          </cell>
        </row>
        <row r="453">
          <cell r="AK453" t="str">
            <v>Revenue Producing</v>
          </cell>
        </row>
        <row r="454">
          <cell r="AK454" t="str">
            <v>Maintenance</v>
          </cell>
        </row>
        <row r="455">
          <cell r="AK455" t="str">
            <v>Maintenance</v>
          </cell>
        </row>
        <row r="456">
          <cell r="AK456" t="str">
            <v>Maintenance</v>
          </cell>
        </row>
        <row r="457">
          <cell r="AK457" t="str">
            <v>Maintenance</v>
          </cell>
        </row>
        <row r="458">
          <cell r="AK458" t="str">
            <v>Maintenance</v>
          </cell>
        </row>
        <row r="459">
          <cell r="AK459" t="str">
            <v>Maintenance</v>
          </cell>
        </row>
        <row r="460">
          <cell r="AK460" t="str">
            <v>Revenue Producing</v>
          </cell>
        </row>
        <row r="461">
          <cell r="AK461" t="str">
            <v>Revenue Producing</v>
          </cell>
        </row>
        <row r="462">
          <cell r="AK462" t="str">
            <v>Revenue Producing</v>
          </cell>
        </row>
        <row r="463">
          <cell r="AK463" t="str">
            <v>Maintenance</v>
          </cell>
        </row>
        <row r="464">
          <cell r="AK464" t="str">
            <v>Revenue Producing</v>
          </cell>
        </row>
        <row r="465">
          <cell r="AK465" t="str">
            <v>Maintenance</v>
          </cell>
        </row>
        <row r="466">
          <cell r="AK466" t="str">
            <v>Revenue Producing</v>
          </cell>
        </row>
        <row r="467">
          <cell r="AK467" t="str">
            <v>Revenue Producing</v>
          </cell>
        </row>
        <row r="468">
          <cell r="AK468" t="str">
            <v>Revenue Producing</v>
          </cell>
        </row>
        <row r="469">
          <cell r="AK469" t="str">
            <v>Revenue Producing</v>
          </cell>
        </row>
        <row r="470">
          <cell r="AK470" t="str">
            <v>Revenue Producing</v>
          </cell>
        </row>
        <row r="471">
          <cell r="AK471" t="str">
            <v>Revenue Producing</v>
          </cell>
        </row>
        <row r="472">
          <cell r="AK472" t="str">
            <v>Revenue Producing</v>
          </cell>
        </row>
        <row r="473">
          <cell r="AK473" t="str">
            <v>Revenue Producing</v>
          </cell>
        </row>
        <row r="474">
          <cell r="AK474" t="str">
            <v>Revenue Producing</v>
          </cell>
        </row>
        <row r="475">
          <cell r="AK475" t="str">
            <v>Maintenance</v>
          </cell>
        </row>
        <row r="476">
          <cell r="AK476" t="str">
            <v>Revenue Producing</v>
          </cell>
        </row>
        <row r="477">
          <cell r="AK477" t="str">
            <v>Revenue Producing</v>
          </cell>
        </row>
        <row r="478">
          <cell r="AK478" t="str">
            <v>Maintenance</v>
          </cell>
        </row>
        <row r="479">
          <cell r="AK479" t="str">
            <v>Maintenance</v>
          </cell>
        </row>
        <row r="480">
          <cell r="AK480" t="str">
            <v>Revenue Producing</v>
          </cell>
        </row>
        <row r="481">
          <cell r="AK481" t="str">
            <v>Revenue Producing</v>
          </cell>
        </row>
        <row r="482">
          <cell r="AK482" t="str">
            <v>Revenue Producing</v>
          </cell>
        </row>
        <row r="483">
          <cell r="AK483" t="str">
            <v>Revenue Producing</v>
          </cell>
        </row>
        <row r="484">
          <cell r="AK484" t="str">
            <v>Maintenance</v>
          </cell>
        </row>
        <row r="485">
          <cell r="AK485" t="str">
            <v>Maintenance</v>
          </cell>
        </row>
        <row r="486">
          <cell r="AK486" t="str">
            <v>Revenue Producing</v>
          </cell>
        </row>
        <row r="487">
          <cell r="AK487" t="str">
            <v>Revenue Producing</v>
          </cell>
        </row>
        <row r="488">
          <cell r="AK488" t="str">
            <v>Revenue Producing</v>
          </cell>
        </row>
        <row r="489">
          <cell r="AK489" t="str">
            <v>Revenue Producing</v>
          </cell>
        </row>
        <row r="490">
          <cell r="AK490" t="str">
            <v>Revenue Producing</v>
          </cell>
        </row>
        <row r="491">
          <cell r="AK491" t="str">
            <v>Revenue Producing</v>
          </cell>
        </row>
        <row r="492">
          <cell r="AK492" t="str">
            <v>Maintenance</v>
          </cell>
        </row>
        <row r="493">
          <cell r="AK493" t="str">
            <v>Revenue Producing</v>
          </cell>
        </row>
        <row r="494">
          <cell r="AK494" t="str">
            <v>Revenue Producing</v>
          </cell>
        </row>
        <row r="495">
          <cell r="AK495" t="str">
            <v>Revenue Producing</v>
          </cell>
        </row>
        <row r="496">
          <cell r="AK496" t="str">
            <v>Revenue Producing</v>
          </cell>
        </row>
        <row r="497">
          <cell r="AK497" t="str">
            <v>Maintenance</v>
          </cell>
        </row>
        <row r="498">
          <cell r="AK498" t="str">
            <v>Maintenance</v>
          </cell>
        </row>
        <row r="499">
          <cell r="AK499" t="str">
            <v>Maintenance</v>
          </cell>
        </row>
        <row r="500">
          <cell r="AK500" t="str">
            <v>Maintenance</v>
          </cell>
        </row>
        <row r="501">
          <cell r="AK501" t="str">
            <v>Revenue Producing</v>
          </cell>
        </row>
        <row r="502">
          <cell r="AK502" t="str">
            <v>Revenue Producing</v>
          </cell>
        </row>
        <row r="503">
          <cell r="AK503" t="str">
            <v>Revenue Producing</v>
          </cell>
        </row>
        <row r="504">
          <cell r="AK504" t="str">
            <v>Maintenance</v>
          </cell>
        </row>
        <row r="505">
          <cell r="AK505" t="str">
            <v>Maintenance</v>
          </cell>
        </row>
        <row r="506">
          <cell r="AK506" t="str">
            <v>Maintenance</v>
          </cell>
        </row>
        <row r="507">
          <cell r="AK507" t="str">
            <v>Revenue Producing</v>
          </cell>
        </row>
        <row r="508">
          <cell r="AK508" t="str">
            <v>Revenue Producing</v>
          </cell>
        </row>
        <row r="509">
          <cell r="AK509" t="str">
            <v>Revenue Producing</v>
          </cell>
        </row>
        <row r="510">
          <cell r="AK510" t="str">
            <v>Revenue Producing</v>
          </cell>
        </row>
        <row r="511">
          <cell r="AK511" t="str">
            <v>Revenue Producing</v>
          </cell>
        </row>
        <row r="512">
          <cell r="AK512" t="str">
            <v>Revenue Producing</v>
          </cell>
        </row>
        <row r="513">
          <cell r="AK513" t="str">
            <v>Revenue Producing</v>
          </cell>
        </row>
        <row r="514">
          <cell r="AK514" t="str">
            <v>Revenue Producing</v>
          </cell>
        </row>
        <row r="515">
          <cell r="AK515" t="str">
            <v>Revenue Producing</v>
          </cell>
        </row>
        <row r="516">
          <cell r="AK516" t="str">
            <v>Revenue Producing</v>
          </cell>
        </row>
        <row r="517">
          <cell r="AK517" t="str">
            <v>Revenue Producing</v>
          </cell>
        </row>
        <row r="518">
          <cell r="AK518" t="str">
            <v>Maintenance</v>
          </cell>
        </row>
        <row r="519">
          <cell r="AK519" t="str">
            <v>Revenue Producing</v>
          </cell>
        </row>
        <row r="520">
          <cell r="AK520" t="str">
            <v>Maintenance</v>
          </cell>
        </row>
        <row r="521">
          <cell r="AK521" t="str">
            <v>Maintenance</v>
          </cell>
        </row>
        <row r="522">
          <cell r="AK522" t="str">
            <v>PPP Main Replacement</v>
          </cell>
        </row>
        <row r="523">
          <cell r="AK523" t="str">
            <v>PPP Main Replacement</v>
          </cell>
        </row>
        <row r="524">
          <cell r="AK524" t="str">
            <v>PPP Main Replacement</v>
          </cell>
        </row>
        <row r="525">
          <cell r="AK525" t="str">
            <v>PPP Main Replacement</v>
          </cell>
        </row>
        <row r="526">
          <cell r="AK526" t="str">
            <v>PPP Main Replacement</v>
          </cell>
        </row>
        <row r="527">
          <cell r="AK527" t="str">
            <v>Revenue Producing</v>
          </cell>
        </row>
        <row r="528">
          <cell r="AK528" t="str">
            <v>Maintenance</v>
          </cell>
        </row>
        <row r="529">
          <cell r="AK529" t="str">
            <v>Revenue Producing</v>
          </cell>
        </row>
        <row r="530">
          <cell r="AK530" t="str">
            <v>Maintenance</v>
          </cell>
        </row>
        <row r="531">
          <cell r="AK531" t="str">
            <v>Revenue Producing</v>
          </cell>
        </row>
        <row r="532">
          <cell r="AK532" t="str">
            <v>Revenue Producing</v>
          </cell>
        </row>
        <row r="533">
          <cell r="AK533" t="str">
            <v>Maintenance</v>
          </cell>
        </row>
        <row r="534">
          <cell r="AK534" t="str">
            <v>Revenue Producing</v>
          </cell>
        </row>
        <row r="535">
          <cell r="AK535" t="str">
            <v>Maintenance</v>
          </cell>
        </row>
        <row r="536">
          <cell r="AK536" t="str">
            <v>Maintenance</v>
          </cell>
        </row>
        <row r="537">
          <cell r="AK537" t="str">
            <v>Maintenance</v>
          </cell>
        </row>
        <row r="538">
          <cell r="AK538" t="str">
            <v>Maintenance</v>
          </cell>
        </row>
        <row r="539">
          <cell r="AK539" t="str">
            <v>Maintenance</v>
          </cell>
        </row>
        <row r="540">
          <cell r="AK540" t="str">
            <v>Maintenance</v>
          </cell>
        </row>
        <row r="541">
          <cell r="AK541" t="str">
            <v>Maintenance</v>
          </cell>
        </row>
        <row r="542">
          <cell r="AK542" t="str">
            <v>Maintenance</v>
          </cell>
        </row>
        <row r="543">
          <cell r="AK543" t="str">
            <v>Revenue Producing</v>
          </cell>
        </row>
        <row r="544">
          <cell r="AK544" t="str">
            <v>Revenue Producing</v>
          </cell>
        </row>
        <row r="545">
          <cell r="AK545" t="str">
            <v>Revenue Producing</v>
          </cell>
        </row>
        <row r="546">
          <cell r="AK546" t="str">
            <v>Revenue Producing</v>
          </cell>
        </row>
        <row r="547">
          <cell r="AK547" t="str">
            <v>Revenue Producing</v>
          </cell>
        </row>
        <row r="548">
          <cell r="AK548" t="str">
            <v>Revenue Producing</v>
          </cell>
        </row>
        <row r="549">
          <cell r="AK549" t="str">
            <v>Maintenance</v>
          </cell>
        </row>
        <row r="550">
          <cell r="AK550" t="str">
            <v>Maintenance</v>
          </cell>
        </row>
        <row r="551">
          <cell r="AK551" t="str">
            <v>Maintenance</v>
          </cell>
        </row>
        <row r="552">
          <cell r="AK552" t="str">
            <v>Maintenance</v>
          </cell>
        </row>
        <row r="553">
          <cell r="AK553" t="str">
            <v>Maintenance</v>
          </cell>
        </row>
        <row r="554">
          <cell r="AK554" t="str">
            <v>Maintenance</v>
          </cell>
        </row>
        <row r="555">
          <cell r="AK555" t="str">
            <v>Maintenance</v>
          </cell>
        </row>
        <row r="556">
          <cell r="AK556" t="str">
            <v>Maintenance</v>
          </cell>
        </row>
        <row r="557">
          <cell r="AK557" t="str">
            <v>Maintenance</v>
          </cell>
        </row>
        <row r="558">
          <cell r="AK558" t="str">
            <v>Maintenance</v>
          </cell>
        </row>
        <row r="559">
          <cell r="AK559" t="str">
            <v>Maintenance</v>
          </cell>
        </row>
        <row r="560">
          <cell r="AK560" t="str">
            <v>Revenue Producing</v>
          </cell>
        </row>
        <row r="561">
          <cell r="AK561" t="str">
            <v>Revenue Producing</v>
          </cell>
        </row>
        <row r="562">
          <cell r="AK562" t="str">
            <v>Revenue Producing</v>
          </cell>
        </row>
        <row r="563">
          <cell r="AK563" t="str">
            <v>Revenue Producing</v>
          </cell>
        </row>
        <row r="564">
          <cell r="AK564" t="str">
            <v>Revenue Producing</v>
          </cell>
        </row>
        <row r="565">
          <cell r="AK565" t="str">
            <v>Maintenance</v>
          </cell>
        </row>
        <row r="566">
          <cell r="AK566" t="str">
            <v>Maintenance</v>
          </cell>
        </row>
        <row r="567">
          <cell r="AK567" t="str">
            <v>Maintenance</v>
          </cell>
        </row>
        <row r="568">
          <cell r="AK568" t="str">
            <v>Maintenance</v>
          </cell>
        </row>
        <row r="569">
          <cell r="AK569" t="str">
            <v>Maintenance</v>
          </cell>
        </row>
        <row r="570">
          <cell r="AK570" t="str">
            <v>Maintenance</v>
          </cell>
        </row>
        <row r="571">
          <cell r="AK571" t="str">
            <v>Maintenance</v>
          </cell>
        </row>
        <row r="572">
          <cell r="AK572" t="str">
            <v>Maintenance</v>
          </cell>
        </row>
        <row r="573">
          <cell r="AK573" t="str">
            <v>Maintenance</v>
          </cell>
        </row>
        <row r="574">
          <cell r="AK574" t="str">
            <v>Maintenance</v>
          </cell>
        </row>
        <row r="575">
          <cell r="AK575" t="str">
            <v>Maintenance</v>
          </cell>
        </row>
        <row r="576">
          <cell r="AK576" t="str">
            <v>Maintenance</v>
          </cell>
        </row>
        <row r="577">
          <cell r="AK577" t="str">
            <v>Maintenance</v>
          </cell>
        </row>
        <row r="578">
          <cell r="AK578" t="str">
            <v>Maintenance</v>
          </cell>
        </row>
        <row r="579">
          <cell r="AK579" t="str">
            <v>Maintenance</v>
          </cell>
        </row>
        <row r="580">
          <cell r="AK580" t="str">
            <v>Maintenance</v>
          </cell>
        </row>
        <row r="581">
          <cell r="AK581" t="str">
            <v>Maintenance</v>
          </cell>
        </row>
        <row r="582">
          <cell r="AK582" t="str">
            <v>Maintenance</v>
          </cell>
        </row>
        <row r="583">
          <cell r="AK583" t="str">
            <v>Maintenance</v>
          </cell>
        </row>
        <row r="584">
          <cell r="AK584" t="str">
            <v>Maintenance</v>
          </cell>
        </row>
        <row r="585">
          <cell r="AK585" t="str">
            <v>Revenue Producing</v>
          </cell>
        </row>
        <row r="586">
          <cell r="AK586" t="str">
            <v>Revenue Producing</v>
          </cell>
        </row>
        <row r="587">
          <cell r="AK587" t="str">
            <v>Maintenance</v>
          </cell>
        </row>
        <row r="588">
          <cell r="AK588" t="str">
            <v>Maintenance</v>
          </cell>
        </row>
        <row r="589">
          <cell r="AK589" t="str">
            <v>Maintenance</v>
          </cell>
        </row>
        <row r="590">
          <cell r="AK590" t="str">
            <v>Maintenance</v>
          </cell>
        </row>
        <row r="591">
          <cell r="AK591" t="str">
            <v>Maintenance</v>
          </cell>
        </row>
        <row r="592">
          <cell r="AK592" t="str">
            <v>Maintenance</v>
          </cell>
        </row>
        <row r="593">
          <cell r="AK593" t="str">
            <v>Maintenance</v>
          </cell>
        </row>
        <row r="594">
          <cell r="AK594" t="str">
            <v>Maintenance</v>
          </cell>
        </row>
        <row r="595">
          <cell r="AK595" t="str">
            <v>Maintenance</v>
          </cell>
        </row>
        <row r="596">
          <cell r="AK596" t="str">
            <v>Maintenance</v>
          </cell>
        </row>
        <row r="597">
          <cell r="AK597" t="str">
            <v>Maintenance</v>
          </cell>
        </row>
        <row r="598">
          <cell r="AK598" t="str">
            <v>Maintenance</v>
          </cell>
        </row>
        <row r="599">
          <cell r="AK599" t="str">
            <v>Maintenance</v>
          </cell>
        </row>
        <row r="600">
          <cell r="AK600" t="str">
            <v>Maintenance</v>
          </cell>
        </row>
        <row r="601">
          <cell r="AK601" t="str">
            <v>Maintenance</v>
          </cell>
        </row>
        <row r="602">
          <cell r="AK602" t="str">
            <v>Maintenance</v>
          </cell>
        </row>
        <row r="603">
          <cell r="AK603" t="str">
            <v>Revenue Producing</v>
          </cell>
        </row>
        <row r="604">
          <cell r="AK604" t="str">
            <v>Revenue Producing</v>
          </cell>
        </row>
        <row r="605">
          <cell r="AK605" t="str">
            <v>Revenue Producing</v>
          </cell>
        </row>
        <row r="606">
          <cell r="AK606" t="str">
            <v>Revenue Producing</v>
          </cell>
        </row>
        <row r="607">
          <cell r="AK607" t="str">
            <v>Revenue Producing</v>
          </cell>
        </row>
        <row r="608">
          <cell r="AK608" t="str">
            <v>Revenue Producing</v>
          </cell>
        </row>
        <row r="609">
          <cell r="AK609" t="str">
            <v>Revenue Producing</v>
          </cell>
        </row>
        <row r="610">
          <cell r="AK610" t="str">
            <v>Revenue Producing</v>
          </cell>
        </row>
        <row r="611">
          <cell r="AK611" t="str">
            <v>Revenue Producing</v>
          </cell>
        </row>
        <row r="612">
          <cell r="AK612" t="str">
            <v>Maintenance</v>
          </cell>
        </row>
        <row r="613">
          <cell r="AK613" t="str">
            <v>Maintenance</v>
          </cell>
        </row>
        <row r="614">
          <cell r="AK614" t="str">
            <v>Maintenance</v>
          </cell>
        </row>
        <row r="615">
          <cell r="AK615" t="str">
            <v>Cast Iron/Bare Steel Main Repl.</v>
          </cell>
        </row>
        <row r="616">
          <cell r="AK616" t="str">
            <v>Cast Iron/Bare Steel Main Repl.</v>
          </cell>
        </row>
        <row r="617">
          <cell r="AK617" t="str">
            <v>Cast Iron/Bare Steel Main Repl.</v>
          </cell>
        </row>
        <row r="618">
          <cell r="AK618" t="str">
            <v>Cast Iron/Bare Steel Main Repl.</v>
          </cell>
        </row>
        <row r="619">
          <cell r="AK619" t="str">
            <v>Cast Iron/Bare Steel Main Repl.</v>
          </cell>
        </row>
        <row r="620">
          <cell r="AK620" t="str">
            <v>Cast Iron/Bare Steel Main Repl.</v>
          </cell>
        </row>
        <row r="621">
          <cell r="AK621" t="str">
            <v>Maintenance</v>
          </cell>
        </row>
        <row r="622">
          <cell r="AK622" t="str">
            <v>Maintenance</v>
          </cell>
        </row>
        <row r="623">
          <cell r="AK623" t="str">
            <v>Maintenance</v>
          </cell>
        </row>
        <row r="624">
          <cell r="AK624" t="str">
            <v>Revenue Producing</v>
          </cell>
        </row>
        <row r="625">
          <cell r="AK625" t="str">
            <v>Revenue Producing</v>
          </cell>
        </row>
        <row r="626">
          <cell r="AK626" t="str">
            <v>Revenue Producing</v>
          </cell>
        </row>
        <row r="627">
          <cell r="AK627" t="str">
            <v>Revenue Producing</v>
          </cell>
        </row>
        <row r="628">
          <cell r="AK628" t="str">
            <v>Maintenance</v>
          </cell>
        </row>
        <row r="629">
          <cell r="AK629" t="str">
            <v>Maintenance</v>
          </cell>
        </row>
        <row r="630">
          <cell r="AK630" t="str">
            <v>Maintenance</v>
          </cell>
        </row>
        <row r="631">
          <cell r="AK631" t="str">
            <v>Maintenance</v>
          </cell>
        </row>
        <row r="632">
          <cell r="AK632" t="str">
            <v>Maintenance</v>
          </cell>
        </row>
        <row r="633">
          <cell r="AK633" t="str">
            <v>Maintenance</v>
          </cell>
        </row>
        <row r="634">
          <cell r="AK634" t="str">
            <v>Maintenance</v>
          </cell>
        </row>
        <row r="635">
          <cell r="AK635" t="str">
            <v>Revenue Producing</v>
          </cell>
        </row>
        <row r="636">
          <cell r="AK636" t="str">
            <v>Revenue Producing</v>
          </cell>
        </row>
        <row r="637">
          <cell r="AK637" t="str">
            <v>Maintenance</v>
          </cell>
        </row>
        <row r="638">
          <cell r="AK638" t="str">
            <v>Cast Iron/Bare Steel Main Repl.</v>
          </cell>
        </row>
        <row r="639">
          <cell r="AK639" t="str">
            <v>Maintenance</v>
          </cell>
        </row>
        <row r="640">
          <cell r="AK640" t="str">
            <v>Maintenance</v>
          </cell>
        </row>
        <row r="641">
          <cell r="AK641" t="str">
            <v>Maintenance</v>
          </cell>
        </row>
        <row r="642">
          <cell r="AK642" t="str">
            <v>Maintenance</v>
          </cell>
        </row>
        <row r="643">
          <cell r="AK643" t="str">
            <v>Maintenance</v>
          </cell>
        </row>
        <row r="644">
          <cell r="AK644" t="str">
            <v>Maintenance</v>
          </cell>
        </row>
        <row r="645">
          <cell r="AK645" t="str">
            <v>Maintenance</v>
          </cell>
        </row>
        <row r="646">
          <cell r="AK646" t="str">
            <v>Revenue Producing</v>
          </cell>
        </row>
        <row r="647">
          <cell r="AK647" t="str">
            <v>Maintenance</v>
          </cell>
        </row>
        <row r="648">
          <cell r="AK648" t="str">
            <v>Maintenance</v>
          </cell>
        </row>
        <row r="649">
          <cell r="AK649" t="str">
            <v>Maintenance</v>
          </cell>
        </row>
        <row r="650">
          <cell r="AK650" t="str">
            <v>Cast Iron/Bare Steel Main Repl.</v>
          </cell>
        </row>
        <row r="651">
          <cell r="AK651" t="str">
            <v>Cast Iron/Bare Steel Main Repl.</v>
          </cell>
        </row>
        <row r="652">
          <cell r="AK652" t="str">
            <v>Cast Iron/Bare Steel Main Repl.</v>
          </cell>
        </row>
        <row r="653">
          <cell r="AK653" t="str">
            <v>Maintenance</v>
          </cell>
        </row>
        <row r="654">
          <cell r="AK654" t="str">
            <v>Maintenance</v>
          </cell>
        </row>
        <row r="655">
          <cell r="AK655" t="str">
            <v>Maintenance</v>
          </cell>
        </row>
        <row r="656">
          <cell r="AK656" t="str">
            <v>Maintenance</v>
          </cell>
        </row>
        <row r="657">
          <cell r="AK657" t="str">
            <v>Maintenance</v>
          </cell>
        </row>
        <row r="658">
          <cell r="AK658" t="str">
            <v>Maintenance</v>
          </cell>
        </row>
        <row r="659">
          <cell r="AK659" t="str">
            <v>Revenue Producing</v>
          </cell>
        </row>
        <row r="660">
          <cell r="AK660" t="str">
            <v>Revenue Producing</v>
          </cell>
        </row>
        <row r="661">
          <cell r="AK661" t="str">
            <v>Revenue Producing</v>
          </cell>
        </row>
        <row r="662">
          <cell r="AK662" t="str">
            <v>Revenue Producing</v>
          </cell>
        </row>
        <row r="663">
          <cell r="AK663" t="str">
            <v>Revenue Producing</v>
          </cell>
        </row>
        <row r="664">
          <cell r="AK664" t="str">
            <v>Revenue Producing</v>
          </cell>
        </row>
        <row r="665">
          <cell r="AK665" t="str">
            <v>Revenue Producing</v>
          </cell>
        </row>
        <row r="666">
          <cell r="AK666" t="str">
            <v>Revenue Producing</v>
          </cell>
        </row>
        <row r="667">
          <cell r="AK667" t="str">
            <v>Maintenance</v>
          </cell>
        </row>
        <row r="668">
          <cell r="AK668" t="str">
            <v>Maintenance</v>
          </cell>
        </row>
        <row r="669">
          <cell r="AK669" t="str">
            <v>Maintenance</v>
          </cell>
        </row>
        <row r="670">
          <cell r="AK670" t="str">
            <v>Maintenance</v>
          </cell>
        </row>
        <row r="671">
          <cell r="AK671" t="str">
            <v>Maintenance</v>
          </cell>
        </row>
        <row r="672">
          <cell r="AK672" t="str">
            <v>Maintenance</v>
          </cell>
        </row>
        <row r="673">
          <cell r="AK673" t="str">
            <v>Maintenance</v>
          </cell>
        </row>
        <row r="674">
          <cell r="AK674" t="str">
            <v>Maintenance</v>
          </cell>
        </row>
        <row r="675">
          <cell r="AK675" t="str">
            <v>Revenue Producing</v>
          </cell>
        </row>
        <row r="676">
          <cell r="AK676" t="str">
            <v>Revenue Producing</v>
          </cell>
        </row>
        <row r="677">
          <cell r="AK677" t="str">
            <v>Revenue Producing</v>
          </cell>
        </row>
        <row r="678">
          <cell r="AK678" t="str">
            <v>Revenue Producing</v>
          </cell>
        </row>
        <row r="679">
          <cell r="AK679" t="str">
            <v>Revenue Producing</v>
          </cell>
        </row>
        <row r="680">
          <cell r="AK680" t="str">
            <v>Maintenance</v>
          </cell>
        </row>
        <row r="681">
          <cell r="AK681" t="str">
            <v>Maintenance</v>
          </cell>
        </row>
        <row r="682">
          <cell r="AK682" t="str">
            <v>Maintenance</v>
          </cell>
        </row>
        <row r="683">
          <cell r="AK683" t="str">
            <v>Maintenance</v>
          </cell>
        </row>
        <row r="684">
          <cell r="AK684" t="str">
            <v>Maintenance</v>
          </cell>
        </row>
        <row r="685">
          <cell r="AK685" t="str">
            <v>Revenue Producing</v>
          </cell>
        </row>
        <row r="686">
          <cell r="AK686" t="str">
            <v>Revenue Producing</v>
          </cell>
        </row>
        <row r="687">
          <cell r="AK687" t="str">
            <v>Maintenance</v>
          </cell>
        </row>
        <row r="688">
          <cell r="AK688" t="str">
            <v>Maintenance</v>
          </cell>
        </row>
        <row r="689">
          <cell r="AK689" t="str">
            <v>Maintenance</v>
          </cell>
        </row>
        <row r="690">
          <cell r="AK690" t="str">
            <v>Maintenance</v>
          </cell>
        </row>
        <row r="691">
          <cell r="AK691" t="str">
            <v>Maintenance</v>
          </cell>
        </row>
        <row r="692">
          <cell r="AK692" t="str">
            <v>Maintenance</v>
          </cell>
        </row>
        <row r="693">
          <cell r="AK693" t="str">
            <v>Revenue Producing</v>
          </cell>
        </row>
        <row r="694">
          <cell r="AK694" t="str">
            <v>Revenue Producing</v>
          </cell>
        </row>
        <row r="695">
          <cell r="AK695" t="str">
            <v>Revenue Producing</v>
          </cell>
        </row>
        <row r="696">
          <cell r="AK696" t="str">
            <v>Revenue Producing</v>
          </cell>
        </row>
        <row r="697">
          <cell r="AK697" t="str">
            <v>Revenue Producing</v>
          </cell>
        </row>
        <row r="698">
          <cell r="AK698" t="str">
            <v>Revenue Producing</v>
          </cell>
        </row>
        <row r="699">
          <cell r="AK699" t="str">
            <v>Maintenance</v>
          </cell>
        </row>
        <row r="700">
          <cell r="AK700" t="str">
            <v>Maintenance</v>
          </cell>
        </row>
        <row r="701">
          <cell r="AK701" t="str">
            <v>Cast Iron/Bare Steel Main Repl.</v>
          </cell>
        </row>
        <row r="702">
          <cell r="AK702" t="str">
            <v>Maintenance</v>
          </cell>
        </row>
        <row r="703">
          <cell r="AK703" t="str">
            <v>Maintenance</v>
          </cell>
        </row>
        <row r="704">
          <cell r="AK704" t="str">
            <v>Maintenance</v>
          </cell>
        </row>
        <row r="705">
          <cell r="AK705" t="str">
            <v>Maintenance</v>
          </cell>
        </row>
        <row r="706">
          <cell r="AK706" t="str">
            <v>Maintenance</v>
          </cell>
        </row>
        <row r="707">
          <cell r="AK707" t="str">
            <v>Maintenance</v>
          </cell>
        </row>
        <row r="708">
          <cell r="AK708" t="str">
            <v>Maintenance</v>
          </cell>
        </row>
        <row r="709">
          <cell r="AK709" t="str">
            <v>Maintenance</v>
          </cell>
        </row>
        <row r="710">
          <cell r="AK710" t="str">
            <v>Maintenance</v>
          </cell>
        </row>
        <row r="711">
          <cell r="AK711" t="str">
            <v>Maintenance</v>
          </cell>
        </row>
        <row r="712">
          <cell r="AK712" t="str">
            <v>Maintenance</v>
          </cell>
        </row>
        <row r="713">
          <cell r="AK713" t="str">
            <v>Maintenance</v>
          </cell>
        </row>
        <row r="714">
          <cell r="AK714" t="str">
            <v>Revenue Producing</v>
          </cell>
        </row>
        <row r="715">
          <cell r="AK715" t="str">
            <v>Revenue Producing</v>
          </cell>
        </row>
        <row r="716">
          <cell r="AK716" t="str">
            <v>Revenue Producing</v>
          </cell>
        </row>
        <row r="717">
          <cell r="AK717" t="str">
            <v>Revenue Producing</v>
          </cell>
        </row>
        <row r="718">
          <cell r="AK718" t="str">
            <v>Maintenance</v>
          </cell>
        </row>
        <row r="719">
          <cell r="AK719" t="str">
            <v>Maintenance</v>
          </cell>
        </row>
        <row r="720">
          <cell r="AK720" t="str">
            <v>Maintenance</v>
          </cell>
        </row>
        <row r="721">
          <cell r="AK721" t="str">
            <v>Maintenance</v>
          </cell>
        </row>
        <row r="722">
          <cell r="AK722" t="str">
            <v>Maintenance</v>
          </cell>
        </row>
        <row r="723">
          <cell r="AK723" t="str">
            <v>Maintenance</v>
          </cell>
        </row>
        <row r="724">
          <cell r="AK724" t="str">
            <v>Maintenance</v>
          </cell>
        </row>
        <row r="725">
          <cell r="AK725" t="str">
            <v>Maintenance</v>
          </cell>
        </row>
        <row r="726">
          <cell r="AK726" t="str">
            <v>Maintenance</v>
          </cell>
        </row>
        <row r="727">
          <cell r="AK727" t="str">
            <v>Maintenance</v>
          </cell>
        </row>
        <row r="728">
          <cell r="AK728" t="str">
            <v>Maintenance</v>
          </cell>
        </row>
        <row r="729">
          <cell r="AK729" t="str">
            <v>Maintenance</v>
          </cell>
        </row>
        <row r="730">
          <cell r="AK730" t="str">
            <v>Maintenance</v>
          </cell>
        </row>
        <row r="731">
          <cell r="AK731" t="str">
            <v>Revenue Producing</v>
          </cell>
        </row>
        <row r="732">
          <cell r="AK732" t="str">
            <v>Revenue Producing</v>
          </cell>
        </row>
        <row r="733">
          <cell r="AK733" t="str">
            <v>Maintenance</v>
          </cell>
        </row>
        <row r="734">
          <cell r="AK734" t="str">
            <v>Cast Iron/Bare Steel Main Repl.</v>
          </cell>
        </row>
        <row r="735">
          <cell r="AK735" t="str">
            <v>Cast Iron/Bare Steel Main Repl.</v>
          </cell>
        </row>
        <row r="736">
          <cell r="AK736" t="str">
            <v>Cast Iron/Bare Steel Main Repl.</v>
          </cell>
        </row>
        <row r="737">
          <cell r="AK737" t="str">
            <v>Cast Iron/Bare Steel Main Repl.</v>
          </cell>
        </row>
        <row r="738">
          <cell r="AK738" t="str">
            <v>Cast Iron/Bare Steel Main Repl.</v>
          </cell>
        </row>
        <row r="739">
          <cell r="AK739" t="str">
            <v>Maintenance</v>
          </cell>
        </row>
        <row r="740">
          <cell r="AK740" t="str">
            <v>Maintenance</v>
          </cell>
        </row>
        <row r="741">
          <cell r="AK741" t="str">
            <v>Maintenance</v>
          </cell>
        </row>
        <row r="742">
          <cell r="AK742" t="str">
            <v>Maintenance</v>
          </cell>
        </row>
        <row r="743">
          <cell r="AK743" t="str">
            <v>Maintenance</v>
          </cell>
        </row>
        <row r="744">
          <cell r="AK744" t="str">
            <v>Revenue Producing</v>
          </cell>
        </row>
        <row r="745">
          <cell r="AK745" t="str">
            <v>Maintenance</v>
          </cell>
        </row>
        <row r="746">
          <cell r="AK746" t="str">
            <v>Maintenance</v>
          </cell>
        </row>
        <row r="747">
          <cell r="AK747" t="str">
            <v>Maintenance</v>
          </cell>
        </row>
        <row r="748">
          <cell r="AK748" t="str">
            <v>Maintenance</v>
          </cell>
        </row>
        <row r="749">
          <cell r="AK749" t="str">
            <v>Maintenance</v>
          </cell>
        </row>
        <row r="750">
          <cell r="AK750" t="str">
            <v>Maintenance</v>
          </cell>
        </row>
        <row r="751">
          <cell r="AK751" t="str">
            <v>Maintenance</v>
          </cell>
        </row>
        <row r="752">
          <cell r="AK752" t="str">
            <v>Maintenance</v>
          </cell>
        </row>
        <row r="753">
          <cell r="AK753" t="str">
            <v>Maintenance</v>
          </cell>
        </row>
        <row r="754">
          <cell r="AK754" t="str">
            <v>Maintenance</v>
          </cell>
        </row>
        <row r="755">
          <cell r="AK755" t="str">
            <v>Maintenance</v>
          </cell>
        </row>
        <row r="756">
          <cell r="AK756" t="str">
            <v>Revenue Producing</v>
          </cell>
        </row>
        <row r="757">
          <cell r="AK757" t="str">
            <v>Revenue Producing</v>
          </cell>
        </row>
        <row r="758">
          <cell r="AK758" t="str">
            <v>Revenue Producing</v>
          </cell>
        </row>
        <row r="759">
          <cell r="AK759" t="str">
            <v>Revenue Producing</v>
          </cell>
        </row>
        <row r="760">
          <cell r="AK760" t="str">
            <v>Revenue Producing</v>
          </cell>
        </row>
        <row r="761">
          <cell r="AK761" t="str">
            <v>Revenue Producing</v>
          </cell>
        </row>
        <row r="762">
          <cell r="AK762" t="str">
            <v>Revenue Producing</v>
          </cell>
        </row>
        <row r="763">
          <cell r="AK763" t="str">
            <v>Revenue Producing</v>
          </cell>
        </row>
        <row r="764">
          <cell r="AK764" t="str">
            <v>Maintenance</v>
          </cell>
        </row>
        <row r="765">
          <cell r="AK765" t="str">
            <v>Maintenance</v>
          </cell>
        </row>
        <row r="766">
          <cell r="AK766" t="str">
            <v>Maintenance</v>
          </cell>
        </row>
        <row r="767">
          <cell r="AK767" t="str">
            <v>Maintenance</v>
          </cell>
        </row>
        <row r="768">
          <cell r="AK768" t="str">
            <v>Maintenance</v>
          </cell>
        </row>
        <row r="769">
          <cell r="AK769" t="str">
            <v>Maintenance</v>
          </cell>
        </row>
        <row r="770">
          <cell r="AK770" t="str">
            <v>Maintenance</v>
          </cell>
        </row>
        <row r="771">
          <cell r="AK771" t="str">
            <v>PPP Main Replacement</v>
          </cell>
        </row>
        <row r="772">
          <cell r="AK772" t="str">
            <v>PPP Main Replacement</v>
          </cell>
        </row>
        <row r="773">
          <cell r="AK773" t="str">
            <v>PPP Main Replacement</v>
          </cell>
        </row>
        <row r="774">
          <cell r="AK774" t="str">
            <v>PPP Main Replacement</v>
          </cell>
        </row>
        <row r="775">
          <cell r="AK775" t="str">
            <v>PPP Main Replacement</v>
          </cell>
        </row>
        <row r="776">
          <cell r="AK776" t="str">
            <v>PPP Main Replacement</v>
          </cell>
        </row>
        <row r="777">
          <cell r="AK777" t="str">
            <v>Maintenance</v>
          </cell>
        </row>
        <row r="778">
          <cell r="AK778" t="str">
            <v>Maintenance</v>
          </cell>
        </row>
        <row r="779">
          <cell r="AK779" t="str">
            <v>Maintenance</v>
          </cell>
        </row>
        <row r="780">
          <cell r="AK780" t="str">
            <v>Maintenance</v>
          </cell>
        </row>
        <row r="781">
          <cell r="AK781" t="str">
            <v>Maintenance</v>
          </cell>
        </row>
        <row r="782">
          <cell r="AK782" t="str">
            <v>Maintenance</v>
          </cell>
        </row>
        <row r="783">
          <cell r="AK783" t="str">
            <v>Maintenance</v>
          </cell>
        </row>
        <row r="784">
          <cell r="AK784" t="str">
            <v>Maintenance</v>
          </cell>
        </row>
        <row r="785">
          <cell r="AK785" t="str">
            <v>Maintenance</v>
          </cell>
        </row>
        <row r="786">
          <cell r="AK786" t="str">
            <v>Maintenance</v>
          </cell>
        </row>
        <row r="787">
          <cell r="AK787" t="str">
            <v>Revenue Producing</v>
          </cell>
        </row>
        <row r="788">
          <cell r="AK788" t="str">
            <v>Revenue Producing</v>
          </cell>
        </row>
        <row r="789">
          <cell r="AK789" t="str">
            <v>Revenue Producing</v>
          </cell>
        </row>
        <row r="790">
          <cell r="AK790" t="str">
            <v>Revenue Producing</v>
          </cell>
        </row>
        <row r="791">
          <cell r="AK791" t="str">
            <v>Maintenance</v>
          </cell>
        </row>
        <row r="792">
          <cell r="AK792" t="str">
            <v>Maintenance</v>
          </cell>
        </row>
        <row r="793">
          <cell r="AK793" t="str">
            <v>Maintenance</v>
          </cell>
        </row>
        <row r="794">
          <cell r="AK794" t="str">
            <v>Maintenance</v>
          </cell>
        </row>
        <row r="795">
          <cell r="AK795" t="str">
            <v>Maintenance</v>
          </cell>
        </row>
        <row r="796">
          <cell r="AK796" t="str">
            <v>Maintenance</v>
          </cell>
        </row>
        <row r="797">
          <cell r="AK797" t="str">
            <v>Maintenance</v>
          </cell>
        </row>
        <row r="798">
          <cell r="AK798" t="str">
            <v>Revenue Producing</v>
          </cell>
        </row>
        <row r="799">
          <cell r="AK799" t="str">
            <v>Revenue Producing</v>
          </cell>
        </row>
        <row r="800">
          <cell r="AK800" t="str">
            <v>Revenue Producing</v>
          </cell>
        </row>
        <row r="801">
          <cell r="AK801" t="str">
            <v>Maintenance</v>
          </cell>
        </row>
        <row r="802">
          <cell r="AK802" t="str">
            <v>Cast Iron/Bare Steel Main Repl.</v>
          </cell>
        </row>
        <row r="803">
          <cell r="AK803" t="str">
            <v>Maintenance</v>
          </cell>
        </row>
        <row r="804">
          <cell r="AK804" t="str">
            <v>Maintenance</v>
          </cell>
        </row>
        <row r="805">
          <cell r="AK805" t="str">
            <v>Maintenance</v>
          </cell>
        </row>
        <row r="806">
          <cell r="AK806" t="str">
            <v>Revenue Producing</v>
          </cell>
        </row>
        <row r="807">
          <cell r="AK807" t="str">
            <v>Maintenance</v>
          </cell>
        </row>
        <row r="808">
          <cell r="AK808" t="str">
            <v>Maintenance</v>
          </cell>
        </row>
        <row r="809">
          <cell r="AK809" t="str">
            <v>Maintenance</v>
          </cell>
        </row>
        <row r="810">
          <cell r="AK810" t="str">
            <v>Maintenance</v>
          </cell>
        </row>
        <row r="811">
          <cell r="AK811" t="str">
            <v>Maintenance</v>
          </cell>
        </row>
        <row r="812">
          <cell r="AK812" t="str">
            <v>Maintenance</v>
          </cell>
        </row>
        <row r="813">
          <cell r="AK813" t="str">
            <v>Maintenance</v>
          </cell>
        </row>
        <row r="814">
          <cell r="AK814" t="str">
            <v>Maintenance</v>
          </cell>
        </row>
        <row r="815">
          <cell r="AK815" t="str">
            <v>Maintenance</v>
          </cell>
        </row>
        <row r="816">
          <cell r="AK816" t="str">
            <v>Maintenance</v>
          </cell>
        </row>
        <row r="817">
          <cell r="AK817" t="str">
            <v>Maintenance</v>
          </cell>
        </row>
        <row r="818">
          <cell r="AK818" t="str">
            <v>Maintenance</v>
          </cell>
        </row>
        <row r="819">
          <cell r="AK819" t="str">
            <v>Revenue Producing</v>
          </cell>
        </row>
        <row r="820">
          <cell r="AK820" t="str">
            <v>Revenue Producing</v>
          </cell>
        </row>
        <row r="821">
          <cell r="AK821" t="str">
            <v>Revenue Producing</v>
          </cell>
        </row>
        <row r="822">
          <cell r="AK822" t="str">
            <v>Revenue Producing</v>
          </cell>
        </row>
        <row r="823">
          <cell r="AK823" t="str">
            <v>Maintenance</v>
          </cell>
        </row>
        <row r="824">
          <cell r="AK824" t="str">
            <v>Cast Iron/Bare Steel Main Repl.</v>
          </cell>
        </row>
        <row r="825">
          <cell r="AK825" t="str">
            <v>Cast Iron/Bare Steel Main Repl.</v>
          </cell>
        </row>
        <row r="826">
          <cell r="AK826" t="str">
            <v>Cast Iron/Bare Steel Main Repl.</v>
          </cell>
        </row>
        <row r="827">
          <cell r="AK827" t="str">
            <v>Cast Iron/Bare Steel Main Repl.</v>
          </cell>
        </row>
        <row r="828">
          <cell r="AK828" t="str">
            <v>Maintenance</v>
          </cell>
        </row>
        <row r="829">
          <cell r="AK829" t="str">
            <v>Revenue Producing</v>
          </cell>
        </row>
        <row r="830">
          <cell r="AK830" t="str">
            <v>Revenue Producing</v>
          </cell>
        </row>
        <row r="831">
          <cell r="AK831" t="str">
            <v>Revenue Producing</v>
          </cell>
        </row>
        <row r="832">
          <cell r="AK832" t="str">
            <v>Revenue Producing</v>
          </cell>
        </row>
        <row r="833">
          <cell r="AK833" t="str">
            <v>Revenue Producing</v>
          </cell>
        </row>
        <row r="834">
          <cell r="AK834" t="str">
            <v>Revenue Producing</v>
          </cell>
        </row>
        <row r="835">
          <cell r="AK835" t="str">
            <v>Revenue Producing</v>
          </cell>
        </row>
        <row r="836">
          <cell r="AK836" t="str">
            <v>Revenue Producing</v>
          </cell>
        </row>
        <row r="837">
          <cell r="AK837" t="str">
            <v>Maintenance</v>
          </cell>
        </row>
        <row r="838">
          <cell r="AK838" t="str">
            <v>Maintenance</v>
          </cell>
        </row>
        <row r="839">
          <cell r="AK839" t="str">
            <v>Maintenance</v>
          </cell>
        </row>
        <row r="840">
          <cell r="AK840" t="str">
            <v>Maintenance</v>
          </cell>
        </row>
        <row r="841">
          <cell r="AK841" t="str">
            <v>Revenue Producing</v>
          </cell>
        </row>
        <row r="842">
          <cell r="AK842" t="str">
            <v>Revenue Producing</v>
          </cell>
        </row>
        <row r="843">
          <cell r="AK843" t="str">
            <v>Revenue Producing</v>
          </cell>
        </row>
        <row r="844">
          <cell r="AK844" t="str">
            <v>Revenue Producing</v>
          </cell>
        </row>
        <row r="845">
          <cell r="AK845" t="str">
            <v>Revenue Producing</v>
          </cell>
        </row>
        <row r="846">
          <cell r="AK846" t="str">
            <v>Revenue Producing</v>
          </cell>
        </row>
        <row r="847">
          <cell r="AK847" t="str">
            <v>Maintenance</v>
          </cell>
        </row>
        <row r="848">
          <cell r="AK848" t="str">
            <v>Maintenance</v>
          </cell>
        </row>
        <row r="849">
          <cell r="AK849" t="str">
            <v>Maintenance</v>
          </cell>
        </row>
        <row r="850">
          <cell r="AK850" t="str">
            <v>Maintenance</v>
          </cell>
        </row>
        <row r="851">
          <cell r="AK851" t="str">
            <v>Maintenance</v>
          </cell>
        </row>
        <row r="852">
          <cell r="AK852" t="str">
            <v>Maintenance</v>
          </cell>
        </row>
        <row r="853">
          <cell r="AK853" t="str">
            <v>Revenue Producing</v>
          </cell>
        </row>
        <row r="854">
          <cell r="AK854" t="str">
            <v>Revenue Producing</v>
          </cell>
        </row>
        <row r="855">
          <cell r="AK855" t="str">
            <v>Maintenance</v>
          </cell>
        </row>
        <row r="856">
          <cell r="AK856" t="str">
            <v>Revenue Producing</v>
          </cell>
        </row>
        <row r="857">
          <cell r="AK857" t="str">
            <v>Revenue Producing</v>
          </cell>
        </row>
        <row r="858">
          <cell r="AK858" t="str">
            <v>Revenue Producing</v>
          </cell>
        </row>
        <row r="859">
          <cell r="AK859" t="str">
            <v>Maintenance</v>
          </cell>
        </row>
        <row r="860">
          <cell r="AK860" t="str">
            <v>Cast Iron/Bare Steel Main Repl.</v>
          </cell>
        </row>
        <row r="861">
          <cell r="AK861" t="str">
            <v>Maintenance</v>
          </cell>
        </row>
        <row r="862">
          <cell r="AK862" t="str">
            <v>Maintenance</v>
          </cell>
        </row>
        <row r="863">
          <cell r="AK863" t="str">
            <v>Revenue Producing</v>
          </cell>
        </row>
        <row r="864">
          <cell r="AK864" t="str">
            <v>Revenue Producing</v>
          </cell>
        </row>
        <row r="865">
          <cell r="AK865" t="str">
            <v>Revenue Producing</v>
          </cell>
        </row>
        <row r="866">
          <cell r="AK866" t="str">
            <v>Revenue Producing</v>
          </cell>
        </row>
        <row r="867">
          <cell r="AK867" t="str">
            <v>Revenue Producing</v>
          </cell>
        </row>
        <row r="868">
          <cell r="AK868" t="str">
            <v>Revenue Producing</v>
          </cell>
        </row>
        <row r="869">
          <cell r="AK869" t="str">
            <v>Revenue Producing</v>
          </cell>
        </row>
        <row r="870">
          <cell r="AK870" t="str">
            <v>Revenue Producing</v>
          </cell>
        </row>
        <row r="871">
          <cell r="AK871" t="str">
            <v>Revenue Producing</v>
          </cell>
        </row>
        <row r="872">
          <cell r="AK872" t="str">
            <v>Revenue Producing</v>
          </cell>
        </row>
        <row r="873">
          <cell r="AK873" t="str">
            <v>Revenue Producing</v>
          </cell>
        </row>
        <row r="874">
          <cell r="AK874" t="str">
            <v>Revenue Producing</v>
          </cell>
        </row>
        <row r="875">
          <cell r="AK875" t="str">
            <v>Maintenance</v>
          </cell>
        </row>
        <row r="876">
          <cell r="AK876" t="str">
            <v>Maintenance</v>
          </cell>
        </row>
        <row r="877">
          <cell r="AK877" t="str">
            <v>Maintenance</v>
          </cell>
        </row>
        <row r="878">
          <cell r="AK878" t="str">
            <v>Maintenance</v>
          </cell>
        </row>
        <row r="879">
          <cell r="AK879" t="str">
            <v>Revenue Producing</v>
          </cell>
        </row>
        <row r="880">
          <cell r="AK880" t="str">
            <v>Revenue Producing</v>
          </cell>
        </row>
        <row r="881">
          <cell r="AK881" t="str">
            <v>Revenue Producing</v>
          </cell>
        </row>
        <row r="882">
          <cell r="AK882" t="str">
            <v>Revenue Producing</v>
          </cell>
        </row>
        <row r="883">
          <cell r="AK883" t="str">
            <v>Maintenance</v>
          </cell>
        </row>
        <row r="884">
          <cell r="AK884" t="str">
            <v>Revenue Producing</v>
          </cell>
        </row>
        <row r="885">
          <cell r="AK885" t="str">
            <v>Revenue Producing</v>
          </cell>
        </row>
        <row r="886">
          <cell r="AK886" t="str">
            <v>Revenue Producing</v>
          </cell>
        </row>
        <row r="887">
          <cell r="AK887" t="str">
            <v>Maintenance</v>
          </cell>
        </row>
        <row r="888">
          <cell r="AK888" t="str">
            <v>Revenue Producing</v>
          </cell>
        </row>
        <row r="889">
          <cell r="AK889" t="str">
            <v>Revenue Producing</v>
          </cell>
        </row>
        <row r="890">
          <cell r="AK890" t="str">
            <v>Revenue Producing</v>
          </cell>
        </row>
        <row r="891">
          <cell r="AK891" t="str">
            <v>Revenue Producing</v>
          </cell>
        </row>
        <row r="892">
          <cell r="AK892" t="str">
            <v>Revenue Producing</v>
          </cell>
        </row>
        <row r="893">
          <cell r="AK893" t="str">
            <v>Revenue Producing</v>
          </cell>
        </row>
        <row r="894">
          <cell r="AK894" t="str">
            <v>Revenue Producing</v>
          </cell>
        </row>
        <row r="895">
          <cell r="AK895" t="str">
            <v>Maintenance</v>
          </cell>
        </row>
        <row r="896">
          <cell r="AK896" t="str">
            <v>Maintenance</v>
          </cell>
        </row>
        <row r="897">
          <cell r="AK897" t="str">
            <v>Maintenance</v>
          </cell>
        </row>
        <row r="898">
          <cell r="AK898" t="str">
            <v>Maintenance</v>
          </cell>
        </row>
        <row r="899">
          <cell r="AK899" t="str">
            <v>Revenue Producing</v>
          </cell>
        </row>
        <row r="900">
          <cell r="AK900" t="str">
            <v>Revenue Producing</v>
          </cell>
        </row>
        <row r="901">
          <cell r="AK901" t="str">
            <v>Maintenance</v>
          </cell>
        </row>
        <row r="902">
          <cell r="AK902" t="str">
            <v>Maintenance</v>
          </cell>
        </row>
        <row r="903">
          <cell r="AK903" t="str">
            <v>Maintenance</v>
          </cell>
        </row>
        <row r="904">
          <cell r="AK904" t="str">
            <v>Maintenance</v>
          </cell>
        </row>
        <row r="905">
          <cell r="AK905" t="str">
            <v>Maintenance</v>
          </cell>
        </row>
        <row r="906">
          <cell r="AK906" t="str">
            <v>Maintenance</v>
          </cell>
        </row>
        <row r="907">
          <cell r="AK907" t="str">
            <v>Maintenance</v>
          </cell>
        </row>
        <row r="908">
          <cell r="AK908" t="str">
            <v>Maintenance</v>
          </cell>
        </row>
        <row r="909">
          <cell r="AK909" t="str">
            <v>Maintenance</v>
          </cell>
        </row>
        <row r="910">
          <cell r="AK910" t="str">
            <v>Revenue Producing</v>
          </cell>
        </row>
        <row r="911">
          <cell r="AK911" t="str">
            <v>Revenue Producing</v>
          </cell>
        </row>
        <row r="912">
          <cell r="AK912" t="str">
            <v>Cast Iron/Bare Steel Main Repl.</v>
          </cell>
        </row>
        <row r="913">
          <cell r="AK913" t="str">
            <v>Cast Iron/Bare Steel Main Repl.</v>
          </cell>
        </row>
        <row r="914">
          <cell r="AK914" t="str">
            <v>Cast Iron/Bare Steel Main Repl.</v>
          </cell>
        </row>
        <row r="915">
          <cell r="AK915" t="str">
            <v>Maintenance</v>
          </cell>
        </row>
        <row r="916">
          <cell r="AK916" t="str">
            <v>Maintenance</v>
          </cell>
        </row>
        <row r="917">
          <cell r="AK917" t="str">
            <v>Maintenance</v>
          </cell>
        </row>
        <row r="918">
          <cell r="AK918" t="str">
            <v>Maintenance</v>
          </cell>
        </row>
        <row r="919">
          <cell r="AK919" t="str">
            <v>Maintenance</v>
          </cell>
        </row>
        <row r="920">
          <cell r="AK920" t="str">
            <v>Maintenance</v>
          </cell>
        </row>
        <row r="921">
          <cell r="AK921" t="str">
            <v>Revenue Producing</v>
          </cell>
        </row>
        <row r="922">
          <cell r="AK922" t="str">
            <v>Revenue Producing</v>
          </cell>
        </row>
        <row r="923">
          <cell r="AK923" t="str">
            <v>Revenue Producing</v>
          </cell>
        </row>
        <row r="924">
          <cell r="AK924" t="str">
            <v>Revenue Producing</v>
          </cell>
        </row>
        <row r="925">
          <cell r="AK925" t="str">
            <v>Revenue Producing</v>
          </cell>
        </row>
        <row r="926">
          <cell r="AK926" t="str">
            <v>Maintenance</v>
          </cell>
        </row>
        <row r="927">
          <cell r="AK927" t="str">
            <v>Maintenance</v>
          </cell>
        </row>
        <row r="928">
          <cell r="AK928" t="str">
            <v>Maintenance</v>
          </cell>
        </row>
        <row r="929">
          <cell r="AK929" t="str">
            <v>Maintenance</v>
          </cell>
        </row>
        <row r="930">
          <cell r="AK930" t="str">
            <v>Maintenance</v>
          </cell>
        </row>
        <row r="931">
          <cell r="AK931" t="str">
            <v>Maintenance</v>
          </cell>
        </row>
        <row r="932">
          <cell r="AK932" t="str">
            <v>Revenue Producing</v>
          </cell>
        </row>
        <row r="933">
          <cell r="AK933" t="str">
            <v>Revenue Producing</v>
          </cell>
        </row>
        <row r="934">
          <cell r="AK934" t="str">
            <v>Revenue Producing</v>
          </cell>
        </row>
        <row r="935">
          <cell r="AK935" t="str">
            <v>Maintenance</v>
          </cell>
        </row>
        <row r="936">
          <cell r="AK936" t="str">
            <v>Maintenance</v>
          </cell>
        </row>
        <row r="937">
          <cell r="AK937" t="str">
            <v>Revenue Producing</v>
          </cell>
        </row>
        <row r="938">
          <cell r="AK938" t="str">
            <v>Revenue Producing</v>
          </cell>
        </row>
        <row r="939">
          <cell r="AK939" t="str">
            <v>Revenue Producing</v>
          </cell>
        </row>
        <row r="940">
          <cell r="AK940" t="str">
            <v>Revenue Producing</v>
          </cell>
        </row>
        <row r="941">
          <cell r="AK941" t="str">
            <v>Revenue Producing</v>
          </cell>
        </row>
        <row r="942">
          <cell r="AK942" t="str">
            <v>Revenue Producing</v>
          </cell>
        </row>
        <row r="943">
          <cell r="AK943" t="str">
            <v>Revenue Producing</v>
          </cell>
        </row>
        <row r="944">
          <cell r="AK944" t="str">
            <v>Maintenance</v>
          </cell>
        </row>
        <row r="945">
          <cell r="AK945" t="str">
            <v>Revenue Producing</v>
          </cell>
        </row>
        <row r="946">
          <cell r="AK946" t="str">
            <v>Revenue Producing</v>
          </cell>
        </row>
        <row r="947">
          <cell r="AK947" t="str">
            <v>Revenue Producing</v>
          </cell>
        </row>
        <row r="948">
          <cell r="AK948" t="str">
            <v>Revenue Producing</v>
          </cell>
        </row>
        <row r="949">
          <cell r="AK949" t="str">
            <v>Revenue Producing</v>
          </cell>
        </row>
        <row r="950">
          <cell r="AK950" t="str">
            <v>Maintenance</v>
          </cell>
        </row>
        <row r="951">
          <cell r="AK951" t="str">
            <v>Revenue Producing</v>
          </cell>
        </row>
        <row r="952">
          <cell r="AK952" t="str">
            <v>Revenue Producing</v>
          </cell>
        </row>
        <row r="953">
          <cell r="AK953" t="str">
            <v>Revenue Producing</v>
          </cell>
        </row>
        <row r="954">
          <cell r="AK954" t="str">
            <v>Revenue Producing</v>
          </cell>
        </row>
        <row r="955">
          <cell r="AK955" t="str">
            <v>Revenue Producing</v>
          </cell>
        </row>
        <row r="956">
          <cell r="AK956" t="str">
            <v>Revenue Producing</v>
          </cell>
        </row>
        <row r="957">
          <cell r="AK957" t="str">
            <v>Revenue Producing</v>
          </cell>
        </row>
        <row r="958">
          <cell r="AK958" t="str">
            <v>Revenue Producing</v>
          </cell>
        </row>
        <row r="959">
          <cell r="AK959" t="str">
            <v>Revenue Producing</v>
          </cell>
        </row>
        <row r="960">
          <cell r="AK960" t="str">
            <v>Maintenance</v>
          </cell>
        </row>
        <row r="961">
          <cell r="AK961" t="str">
            <v>Revenue Producing</v>
          </cell>
        </row>
        <row r="962">
          <cell r="AK962" t="str">
            <v>Revenue Producing</v>
          </cell>
        </row>
        <row r="963">
          <cell r="AK963" t="str">
            <v>Revenue Producing</v>
          </cell>
        </row>
        <row r="964">
          <cell r="AK964" t="str">
            <v>Revenue Producing</v>
          </cell>
        </row>
        <row r="965">
          <cell r="AK965" t="str">
            <v>Maintenance</v>
          </cell>
        </row>
        <row r="966">
          <cell r="AK966" t="str">
            <v>Maintenance</v>
          </cell>
        </row>
        <row r="967">
          <cell r="AK967" t="str">
            <v>Maintenance</v>
          </cell>
        </row>
        <row r="968">
          <cell r="AK968" t="str">
            <v>Revenue Producing</v>
          </cell>
        </row>
        <row r="969">
          <cell r="AK969" t="str">
            <v>Maintenance</v>
          </cell>
        </row>
        <row r="970">
          <cell r="AK970" t="str">
            <v>Maintenance</v>
          </cell>
        </row>
        <row r="971">
          <cell r="AK971" t="str">
            <v>Maintenance</v>
          </cell>
        </row>
        <row r="972">
          <cell r="AK972" t="str">
            <v>Revenue Producing</v>
          </cell>
        </row>
        <row r="973">
          <cell r="AK973" t="str">
            <v>Revenue Producing</v>
          </cell>
        </row>
        <row r="974">
          <cell r="AK974" t="str">
            <v>Revenue Producing</v>
          </cell>
        </row>
        <row r="975">
          <cell r="AK975" t="str">
            <v>Revenue Producing</v>
          </cell>
        </row>
        <row r="976">
          <cell r="AK976" t="str">
            <v>Revenue Producing</v>
          </cell>
        </row>
        <row r="977">
          <cell r="AK977" t="str">
            <v>Revenue Producing</v>
          </cell>
        </row>
        <row r="978">
          <cell r="AK978" t="str">
            <v>Maintenance</v>
          </cell>
        </row>
        <row r="979">
          <cell r="AK979" t="str">
            <v>Maintenance</v>
          </cell>
        </row>
        <row r="980">
          <cell r="AK980" t="str">
            <v>Maintenance</v>
          </cell>
        </row>
        <row r="981">
          <cell r="AK981" t="str">
            <v>Maintenance</v>
          </cell>
        </row>
        <row r="982">
          <cell r="AK982" t="str">
            <v>Revenue Producing</v>
          </cell>
        </row>
        <row r="983">
          <cell r="AK983" t="str">
            <v>Revenue Producing</v>
          </cell>
        </row>
        <row r="984">
          <cell r="AK984" t="str">
            <v>PPP Main Replacement</v>
          </cell>
        </row>
        <row r="985">
          <cell r="AK985" t="str">
            <v>PPP Main Replacement</v>
          </cell>
        </row>
        <row r="986">
          <cell r="AK986" t="str">
            <v>PPP Main Replacement</v>
          </cell>
        </row>
        <row r="987">
          <cell r="AK987" t="str">
            <v>PPP Main Replacement</v>
          </cell>
        </row>
        <row r="988">
          <cell r="AK988" t="str">
            <v>PPP Main Replacement</v>
          </cell>
        </row>
        <row r="989">
          <cell r="AK989" t="str">
            <v>PPP Main Replacement</v>
          </cell>
        </row>
        <row r="990">
          <cell r="AK990" t="str">
            <v>PPP Main Replacement</v>
          </cell>
        </row>
        <row r="991">
          <cell r="AK991" t="str">
            <v>Maintenance</v>
          </cell>
        </row>
        <row r="992">
          <cell r="AK992" t="str">
            <v>Maintenance</v>
          </cell>
        </row>
        <row r="993">
          <cell r="AK993" t="str">
            <v>Maintenance</v>
          </cell>
        </row>
        <row r="994">
          <cell r="AK994" t="str">
            <v>PPP Main Replacement</v>
          </cell>
        </row>
        <row r="995">
          <cell r="AK995" t="str">
            <v>Revenue Producing</v>
          </cell>
        </row>
        <row r="996">
          <cell r="AK996" t="str">
            <v>Revenue Producing</v>
          </cell>
        </row>
        <row r="997">
          <cell r="AK997" t="str">
            <v>Revenue Producing</v>
          </cell>
        </row>
        <row r="998">
          <cell r="AK998" t="str">
            <v>Revenue Producing</v>
          </cell>
        </row>
        <row r="999">
          <cell r="AK999" t="str">
            <v>Maintenance</v>
          </cell>
        </row>
        <row r="1000">
          <cell r="AK1000" t="str">
            <v>Maintenance</v>
          </cell>
        </row>
        <row r="1001">
          <cell r="AK1001" t="str">
            <v>Maintenance</v>
          </cell>
        </row>
        <row r="1002">
          <cell r="AK1002" t="str">
            <v>Maintenance</v>
          </cell>
        </row>
        <row r="1003">
          <cell r="AK1003" t="str">
            <v>Maintenance</v>
          </cell>
        </row>
        <row r="1004">
          <cell r="AK1004" t="str">
            <v>Revenue Producing</v>
          </cell>
        </row>
        <row r="1005">
          <cell r="AK1005" t="str">
            <v>Revenue Producing</v>
          </cell>
        </row>
        <row r="1006">
          <cell r="AK1006" t="str">
            <v>Revenue Producing</v>
          </cell>
        </row>
        <row r="1007">
          <cell r="AK1007" t="str">
            <v>Revenue Producing</v>
          </cell>
        </row>
        <row r="1008">
          <cell r="AK1008" t="str">
            <v>Revenue Producing</v>
          </cell>
        </row>
        <row r="1009">
          <cell r="AK1009" t="str">
            <v>Maintenance</v>
          </cell>
        </row>
        <row r="1010">
          <cell r="AK1010" t="str">
            <v>Maintenance</v>
          </cell>
        </row>
        <row r="1011">
          <cell r="AK1011" t="str">
            <v>Maintenance</v>
          </cell>
        </row>
        <row r="1012">
          <cell r="AK1012" t="str">
            <v>Maintenance</v>
          </cell>
        </row>
        <row r="1013">
          <cell r="AK1013" t="str">
            <v>Maintenance</v>
          </cell>
        </row>
        <row r="1014">
          <cell r="AK1014" t="str">
            <v>Maintenance</v>
          </cell>
        </row>
        <row r="1015">
          <cell r="AK1015" t="str">
            <v>Maintenance</v>
          </cell>
        </row>
        <row r="1016">
          <cell r="AK1016" t="str">
            <v>Maintenance</v>
          </cell>
        </row>
        <row r="1017">
          <cell r="AK1017" t="str">
            <v>Maintenance</v>
          </cell>
        </row>
        <row r="1018">
          <cell r="AK1018" t="str">
            <v>Maintenance</v>
          </cell>
        </row>
        <row r="1019">
          <cell r="AK1019" t="str">
            <v>Maintenance</v>
          </cell>
        </row>
        <row r="1020">
          <cell r="AK1020" t="str">
            <v>Revenue Producing</v>
          </cell>
        </row>
        <row r="1021">
          <cell r="AK1021" t="str">
            <v>Revenue Producing</v>
          </cell>
        </row>
        <row r="1022">
          <cell r="AK1022" t="str">
            <v>Revenue Producing</v>
          </cell>
        </row>
        <row r="1023">
          <cell r="AK1023" t="str">
            <v>Revenue Producing</v>
          </cell>
        </row>
        <row r="1024">
          <cell r="AK1024" t="str">
            <v>Revenue Producing</v>
          </cell>
        </row>
        <row r="1025">
          <cell r="AK1025" t="str">
            <v>Revenue Producing</v>
          </cell>
        </row>
        <row r="1026">
          <cell r="AK1026" t="str">
            <v>Revenue Producing</v>
          </cell>
        </row>
        <row r="1027">
          <cell r="AK1027" t="str">
            <v>Revenue Producing</v>
          </cell>
        </row>
        <row r="1028">
          <cell r="AK1028" t="str">
            <v>Maintenance</v>
          </cell>
        </row>
        <row r="1029">
          <cell r="AK1029" t="str">
            <v>Maintenance</v>
          </cell>
        </row>
        <row r="1030">
          <cell r="AK1030" t="str">
            <v>Maintenance</v>
          </cell>
        </row>
        <row r="1031">
          <cell r="AK1031" t="str">
            <v>Maintenance</v>
          </cell>
        </row>
        <row r="1032">
          <cell r="AK1032" t="str">
            <v>Maintenance</v>
          </cell>
        </row>
        <row r="1033">
          <cell r="AK1033" t="str">
            <v>Maintenance</v>
          </cell>
        </row>
        <row r="1034">
          <cell r="AK1034" t="str">
            <v>Maintenance</v>
          </cell>
        </row>
        <row r="1035">
          <cell r="AK1035" t="str">
            <v>Maintenance</v>
          </cell>
        </row>
        <row r="1036">
          <cell r="AK1036" t="str">
            <v>Maintenance</v>
          </cell>
        </row>
        <row r="1037">
          <cell r="AK1037" t="str">
            <v>Maintenance</v>
          </cell>
        </row>
        <row r="1038">
          <cell r="AK1038" t="str">
            <v>Maintenance</v>
          </cell>
        </row>
        <row r="1039">
          <cell r="AK1039" t="str">
            <v>Maintenance</v>
          </cell>
        </row>
        <row r="1040">
          <cell r="AK1040" t="str">
            <v>Maintenance</v>
          </cell>
        </row>
        <row r="1041">
          <cell r="AK1041" t="str">
            <v>Maintenance</v>
          </cell>
        </row>
        <row r="1042">
          <cell r="AK1042" t="str">
            <v>Maintenance</v>
          </cell>
        </row>
        <row r="1043">
          <cell r="AK1043" t="str">
            <v>Maintenance</v>
          </cell>
        </row>
        <row r="1044">
          <cell r="AK1044" t="str">
            <v>Maintenance</v>
          </cell>
        </row>
        <row r="1045">
          <cell r="AK1045" t="str">
            <v>Revenue Producing</v>
          </cell>
        </row>
        <row r="1046">
          <cell r="AK1046" t="str">
            <v>Revenue Producing</v>
          </cell>
        </row>
        <row r="1047">
          <cell r="AK1047" t="str">
            <v>Revenue Producing</v>
          </cell>
        </row>
        <row r="1048">
          <cell r="AK1048" t="str">
            <v>Revenue Producing</v>
          </cell>
        </row>
        <row r="1049">
          <cell r="AK1049" t="str">
            <v>Maintenance</v>
          </cell>
        </row>
        <row r="1050">
          <cell r="AK1050" t="str">
            <v>Maintenance</v>
          </cell>
        </row>
        <row r="1051">
          <cell r="AK1051" t="str">
            <v>Cast Iron/Bare Steel Main Repl.</v>
          </cell>
        </row>
        <row r="1052">
          <cell r="AK1052" t="str">
            <v>Cast Iron/Bare Steel Main Repl.</v>
          </cell>
        </row>
        <row r="1053">
          <cell r="AK1053" t="str">
            <v>Maintenance</v>
          </cell>
        </row>
        <row r="1054">
          <cell r="AK1054" t="str">
            <v>Maintenance</v>
          </cell>
        </row>
        <row r="1055">
          <cell r="AK1055" t="str">
            <v>Maintenance</v>
          </cell>
        </row>
        <row r="1056">
          <cell r="AK1056" t="str">
            <v>Maintenance</v>
          </cell>
        </row>
        <row r="1057">
          <cell r="AK1057" t="str">
            <v>Maintenance</v>
          </cell>
        </row>
        <row r="1058">
          <cell r="AK1058" t="str">
            <v>Maintenance</v>
          </cell>
        </row>
        <row r="1059">
          <cell r="AK1059" t="str">
            <v>Maintenance</v>
          </cell>
        </row>
        <row r="1060">
          <cell r="AK1060" t="str">
            <v>Maintenance</v>
          </cell>
        </row>
        <row r="1061">
          <cell r="AK1061" t="str">
            <v>Maintenance</v>
          </cell>
        </row>
        <row r="1062">
          <cell r="AK1062" t="str">
            <v>Maintenance</v>
          </cell>
        </row>
        <row r="1063">
          <cell r="AK1063" t="str">
            <v>Maintenance</v>
          </cell>
        </row>
        <row r="1064">
          <cell r="AK1064" t="str">
            <v>Maintenance</v>
          </cell>
        </row>
        <row r="1065">
          <cell r="AK1065" t="str">
            <v>Maintenance</v>
          </cell>
        </row>
        <row r="1066">
          <cell r="AK1066" t="str">
            <v>Maintenance</v>
          </cell>
        </row>
        <row r="1067">
          <cell r="AK1067" t="str">
            <v>Maintenance</v>
          </cell>
        </row>
        <row r="1068">
          <cell r="AK1068" t="str">
            <v>Maintenance</v>
          </cell>
        </row>
        <row r="1069">
          <cell r="AK1069" t="str">
            <v>Revenue Producing</v>
          </cell>
        </row>
        <row r="1070">
          <cell r="AK1070" t="str">
            <v>Revenue Producing</v>
          </cell>
        </row>
        <row r="1071">
          <cell r="AK1071" t="str">
            <v>Revenue Producing</v>
          </cell>
        </row>
        <row r="1072">
          <cell r="AK1072" t="str">
            <v>Revenue Producing</v>
          </cell>
        </row>
        <row r="1073">
          <cell r="AK1073" t="str">
            <v>Revenue Producing</v>
          </cell>
        </row>
        <row r="1074">
          <cell r="AK1074" t="str">
            <v>Maintenance</v>
          </cell>
        </row>
        <row r="1075">
          <cell r="AK1075" t="str">
            <v>Maintenance</v>
          </cell>
        </row>
        <row r="1076">
          <cell r="AK1076" t="str">
            <v>Maintenance</v>
          </cell>
        </row>
        <row r="1077">
          <cell r="AK1077" t="str">
            <v>Cast Iron/Bare Steel Main Repl.</v>
          </cell>
        </row>
        <row r="1078">
          <cell r="AK1078" t="str">
            <v>Cast Iron/Bare Steel Main Repl.</v>
          </cell>
        </row>
        <row r="1079">
          <cell r="AK1079" t="str">
            <v>Cast Iron/Bare Steel Main Repl.</v>
          </cell>
        </row>
        <row r="1080">
          <cell r="AK1080" t="str">
            <v>Maintenance</v>
          </cell>
        </row>
        <row r="1081">
          <cell r="AK1081" t="str">
            <v>Maintenance</v>
          </cell>
        </row>
        <row r="1082">
          <cell r="AK1082" t="str">
            <v>Maintenance</v>
          </cell>
        </row>
        <row r="1083">
          <cell r="AK1083" t="str">
            <v>Maintenance</v>
          </cell>
        </row>
        <row r="1084">
          <cell r="AK1084" t="str">
            <v>Maintenance</v>
          </cell>
        </row>
        <row r="1085">
          <cell r="AK1085" t="str">
            <v>Maintenance</v>
          </cell>
        </row>
        <row r="1086">
          <cell r="AK1086" t="str">
            <v>Revenue Producing</v>
          </cell>
        </row>
        <row r="1087">
          <cell r="AK1087" t="str">
            <v>Revenue Producing</v>
          </cell>
        </row>
        <row r="1088">
          <cell r="AK1088" t="str">
            <v>Revenue Producing</v>
          </cell>
        </row>
        <row r="1089">
          <cell r="AK1089" t="str">
            <v>Revenue Producing</v>
          </cell>
        </row>
        <row r="1090">
          <cell r="AK1090" t="str">
            <v>Revenue Producing</v>
          </cell>
        </row>
        <row r="1091">
          <cell r="AK1091" t="str">
            <v>Revenue Producing</v>
          </cell>
        </row>
        <row r="1092">
          <cell r="AK1092" t="str">
            <v>Revenue Producing</v>
          </cell>
        </row>
        <row r="1093">
          <cell r="AK1093" t="str">
            <v>Revenue Producing</v>
          </cell>
        </row>
        <row r="1094">
          <cell r="AK1094" t="str">
            <v>Revenue Producing</v>
          </cell>
        </row>
        <row r="1095">
          <cell r="AK1095" t="str">
            <v>Revenue Producing</v>
          </cell>
        </row>
        <row r="1096">
          <cell r="AK1096" t="str">
            <v>Maintenance</v>
          </cell>
        </row>
        <row r="1097">
          <cell r="AK1097" t="str">
            <v>Maintenance</v>
          </cell>
        </row>
        <row r="1098">
          <cell r="AK1098" t="str">
            <v>Maintenance</v>
          </cell>
        </row>
        <row r="1099">
          <cell r="AK1099" t="str">
            <v>Maintenance</v>
          </cell>
        </row>
        <row r="1100">
          <cell r="AK1100" t="str">
            <v>Maintenance</v>
          </cell>
        </row>
        <row r="1101">
          <cell r="AK1101" t="str">
            <v>Maintenance</v>
          </cell>
        </row>
        <row r="1102">
          <cell r="AK1102" t="str">
            <v>Maintenance</v>
          </cell>
        </row>
        <row r="1103">
          <cell r="AK1103" t="str">
            <v>Revenue Producing</v>
          </cell>
        </row>
        <row r="1104">
          <cell r="AK1104" t="str">
            <v>Revenue Producing</v>
          </cell>
        </row>
        <row r="1105">
          <cell r="AK1105" t="str">
            <v>Revenue Producing</v>
          </cell>
        </row>
        <row r="1106">
          <cell r="AK1106" t="str">
            <v>Revenue Producing</v>
          </cell>
        </row>
        <row r="1107">
          <cell r="AK1107" t="str">
            <v>Revenue Producing</v>
          </cell>
        </row>
        <row r="1108">
          <cell r="AK1108" t="str">
            <v>Revenue Producing</v>
          </cell>
        </row>
        <row r="1109">
          <cell r="AK1109" t="str">
            <v>Revenue Producing</v>
          </cell>
        </row>
        <row r="1110">
          <cell r="AK1110" t="str">
            <v>Revenue Producing</v>
          </cell>
        </row>
        <row r="1111">
          <cell r="AK1111" t="str">
            <v>Cast Iron/Bare Steel Main Repl.</v>
          </cell>
        </row>
        <row r="1112">
          <cell r="AK1112" t="str">
            <v>Maintenance</v>
          </cell>
        </row>
        <row r="1113">
          <cell r="AK1113" t="str">
            <v>Maintenance</v>
          </cell>
        </row>
        <row r="1114">
          <cell r="AK1114" t="str">
            <v>Maintenance</v>
          </cell>
        </row>
        <row r="1115">
          <cell r="AK1115" t="str">
            <v>Revenue Producing</v>
          </cell>
        </row>
        <row r="1116">
          <cell r="AK1116" t="str">
            <v>Revenue Producing</v>
          </cell>
        </row>
        <row r="1117">
          <cell r="AK1117" t="str">
            <v>Revenue Producing</v>
          </cell>
        </row>
        <row r="1118">
          <cell r="AK1118" t="str">
            <v>Revenue Producing</v>
          </cell>
        </row>
        <row r="1119">
          <cell r="AK1119" t="str">
            <v>Revenue Producing</v>
          </cell>
        </row>
        <row r="1120">
          <cell r="AK1120" t="str">
            <v>Revenue Producing</v>
          </cell>
        </row>
        <row r="1121">
          <cell r="AK1121" t="str">
            <v>Maintenance</v>
          </cell>
        </row>
        <row r="1122">
          <cell r="AK1122" t="str">
            <v>Maintenance</v>
          </cell>
        </row>
        <row r="1123">
          <cell r="AK1123" t="str">
            <v>Maintenance</v>
          </cell>
        </row>
        <row r="1124">
          <cell r="AK1124" t="str">
            <v>Maintenance</v>
          </cell>
        </row>
        <row r="1125">
          <cell r="AK1125" t="str">
            <v>Maintenance</v>
          </cell>
        </row>
        <row r="1126">
          <cell r="AK1126" t="str">
            <v>Maintenance</v>
          </cell>
        </row>
        <row r="1127">
          <cell r="AK1127" t="str">
            <v>Maintenance</v>
          </cell>
        </row>
        <row r="1128">
          <cell r="AK1128" t="str">
            <v>Maintenance</v>
          </cell>
        </row>
        <row r="1129">
          <cell r="AK1129" t="str">
            <v>Revenue Producing</v>
          </cell>
        </row>
        <row r="1130">
          <cell r="AK1130" t="str">
            <v>Revenue Producing</v>
          </cell>
        </row>
        <row r="1131">
          <cell r="AK1131" t="str">
            <v>Revenue Producing</v>
          </cell>
        </row>
        <row r="1132">
          <cell r="AK1132" t="str">
            <v>Revenue Producing</v>
          </cell>
        </row>
        <row r="1133">
          <cell r="AK1133" t="str">
            <v>Revenue Producing</v>
          </cell>
        </row>
        <row r="1134">
          <cell r="AK1134" t="str">
            <v>Revenue Producing</v>
          </cell>
        </row>
        <row r="1135">
          <cell r="AK1135" t="str">
            <v>Revenue Producing</v>
          </cell>
        </row>
        <row r="1136">
          <cell r="AK1136" t="str">
            <v>Revenue Producing</v>
          </cell>
        </row>
        <row r="1137">
          <cell r="AK1137" t="str">
            <v>Revenue Producing</v>
          </cell>
        </row>
        <row r="1138">
          <cell r="AK1138" t="str">
            <v>Maintenance</v>
          </cell>
        </row>
        <row r="1139">
          <cell r="AK1139" t="str">
            <v>Maintenance</v>
          </cell>
        </row>
        <row r="1140">
          <cell r="AK1140" t="str">
            <v>Maintenance</v>
          </cell>
        </row>
        <row r="1141">
          <cell r="AK1141" t="str">
            <v>Maintenance</v>
          </cell>
        </row>
        <row r="1142">
          <cell r="AK1142" t="str">
            <v>Cast Iron/Bare Steel Main Repl.</v>
          </cell>
        </row>
        <row r="1143">
          <cell r="AK1143" t="str">
            <v>Cast Iron/Bare Steel Main Repl.</v>
          </cell>
        </row>
        <row r="1144">
          <cell r="AK1144" t="str">
            <v>Maintenance</v>
          </cell>
        </row>
        <row r="1145">
          <cell r="AK1145" t="str">
            <v>Maintenance</v>
          </cell>
        </row>
        <row r="1146">
          <cell r="AK1146" t="str">
            <v>Maintenance</v>
          </cell>
        </row>
        <row r="1147">
          <cell r="AK1147" t="str">
            <v>Maintenance</v>
          </cell>
        </row>
        <row r="1148">
          <cell r="AK1148" t="str">
            <v>Maintenance</v>
          </cell>
        </row>
        <row r="1149">
          <cell r="AK1149" t="str">
            <v>Maintenance</v>
          </cell>
        </row>
        <row r="1150">
          <cell r="AK1150" t="str">
            <v>Maintenance</v>
          </cell>
        </row>
        <row r="1151">
          <cell r="AK1151" t="str">
            <v>Maintenance</v>
          </cell>
        </row>
        <row r="1152">
          <cell r="AK1152" t="str">
            <v>Revenue Producing</v>
          </cell>
        </row>
        <row r="1153">
          <cell r="AK1153" t="str">
            <v>Revenue Producing</v>
          </cell>
        </row>
        <row r="1154">
          <cell r="AK1154" t="str">
            <v>Revenue Producing</v>
          </cell>
        </row>
        <row r="1155">
          <cell r="AK1155" t="str">
            <v>Revenue Producing</v>
          </cell>
        </row>
        <row r="1156">
          <cell r="AK1156" t="str">
            <v>Maintenance</v>
          </cell>
        </row>
        <row r="1157">
          <cell r="AK1157" t="str">
            <v>Maintenance</v>
          </cell>
        </row>
        <row r="1158">
          <cell r="AK1158" t="str">
            <v>Maintenance</v>
          </cell>
        </row>
        <row r="1159">
          <cell r="AK1159" t="str">
            <v>Maintenance</v>
          </cell>
        </row>
        <row r="1160">
          <cell r="AK1160" t="str">
            <v>Maintenance</v>
          </cell>
        </row>
        <row r="1161">
          <cell r="AK1161" t="str">
            <v>Revenue Producing</v>
          </cell>
        </row>
        <row r="1162">
          <cell r="AK1162" t="str">
            <v>Revenue Producing</v>
          </cell>
        </row>
        <row r="1163">
          <cell r="AK1163" t="str">
            <v>Revenue Producing</v>
          </cell>
        </row>
        <row r="1164">
          <cell r="AK1164" t="str">
            <v>Revenue Producing</v>
          </cell>
        </row>
        <row r="1165">
          <cell r="AK1165" t="str">
            <v>Revenue Producing</v>
          </cell>
        </row>
        <row r="1166">
          <cell r="AK1166" t="str">
            <v>Maintenance</v>
          </cell>
        </row>
        <row r="1167">
          <cell r="AK1167" t="str">
            <v>Maintenance</v>
          </cell>
        </row>
        <row r="1168">
          <cell r="AK1168" t="str">
            <v>Maintenance</v>
          </cell>
        </row>
        <row r="1169">
          <cell r="AK1169" t="str">
            <v>Maintenance</v>
          </cell>
        </row>
        <row r="1170">
          <cell r="AK1170" t="str">
            <v>Maintenance</v>
          </cell>
        </row>
        <row r="1171">
          <cell r="AK1171" t="str">
            <v>Maintenance</v>
          </cell>
        </row>
        <row r="1172">
          <cell r="AK1172" t="str">
            <v>Maintenance</v>
          </cell>
        </row>
        <row r="1173">
          <cell r="AK1173" t="str">
            <v>Maintenance</v>
          </cell>
        </row>
        <row r="1174">
          <cell r="AK1174" t="str">
            <v>Maintenance</v>
          </cell>
        </row>
        <row r="1175">
          <cell r="AK1175" t="str">
            <v>Maintenance</v>
          </cell>
        </row>
        <row r="1176">
          <cell r="AK1176" t="str">
            <v>Revenue Producing</v>
          </cell>
        </row>
        <row r="1177">
          <cell r="AK1177" t="str">
            <v>Revenue Producing</v>
          </cell>
        </row>
        <row r="1178">
          <cell r="AK1178" t="str">
            <v>Revenue Producing</v>
          </cell>
        </row>
        <row r="1179">
          <cell r="AK1179" t="str">
            <v>Revenue Producing</v>
          </cell>
        </row>
        <row r="1180">
          <cell r="AK1180" t="str">
            <v>Revenue Producing</v>
          </cell>
        </row>
        <row r="1181">
          <cell r="AK1181" t="str">
            <v>Maintenance</v>
          </cell>
        </row>
        <row r="1182">
          <cell r="AK1182" t="str">
            <v>Maintenance</v>
          </cell>
        </row>
        <row r="1183">
          <cell r="AK1183" t="str">
            <v>Maintenance</v>
          </cell>
        </row>
        <row r="1184">
          <cell r="AK1184" t="str">
            <v>Maintenance</v>
          </cell>
        </row>
        <row r="1185">
          <cell r="AK1185" t="str">
            <v>Maintenance</v>
          </cell>
        </row>
        <row r="1186">
          <cell r="AK1186" t="str">
            <v>Revenue Producing</v>
          </cell>
        </row>
        <row r="1187">
          <cell r="AK1187" t="str">
            <v>Revenue Producing</v>
          </cell>
        </row>
        <row r="1188">
          <cell r="AK1188" t="str">
            <v>Revenue Producing</v>
          </cell>
        </row>
        <row r="1189">
          <cell r="AK1189" t="str">
            <v>Revenue Producing</v>
          </cell>
        </row>
        <row r="1190">
          <cell r="AK1190" t="str">
            <v>Revenue Producing</v>
          </cell>
        </row>
        <row r="1191">
          <cell r="AK1191" t="str">
            <v>Revenue Producing</v>
          </cell>
        </row>
        <row r="1192">
          <cell r="AK1192" t="str">
            <v>Revenue Producing</v>
          </cell>
        </row>
        <row r="1193">
          <cell r="AK1193" t="str">
            <v>Revenue Producing</v>
          </cell>
        </row>
        <row r="1194">
          <cell r="AK1194" t="str">
            <v>Maintenance</v>
          </cell>
        </row>
        <row r="1195">
          <cell r="AK1195" t="str">
            <v>Maintenance</v>
          </cell>
        </row>
        <row r="1196">
          <cell r="AK1196" t="str">
            <v>Maintenance</v>
          </cell>
        </row>
        <row r="1197">
          <cell r="AK1197" t="str">
            <v>Maintenance</v>
          </cell>
        </row>
        <row r="1198">
          <cell r="AK1198" t="str">
            <v>Maintenance</v>
          </cell>
        </row>
        <row r="1199">
          <cell r="AK1199" t="str">
            <v>Maintenance</v>
          </cell>
        </row>
        <row r="1200">
          <cell r="AK1200" t="str">
            <v>Cast Iron/Bare Steel Main Repl.</v>
          </cell>
        </row>
        <row r="1201">
          <cell r="AK1201" t="str">
            <v>Maintenance</v>
          </cell>
        </row>
        <row r="1202">
          <cell r="AK1202" t="str">
            <v>Maintenance</v>
          </cell>
        </row>
        <row r="1203">
          <cell r="AK1203" t="str">
            <v>Maintenance</v>
          </cell>
        </row>
        <row r="1204">
          <cell r="AK1204" t="str">
            <v>Maintenance</v>
          </cell>
        </row>
        <row r="1205">
          <cell r="AK1205" t="str">
            <v>Maintenance</v>
          </cell>
        </row>
        <row r="1206">
          <cell r="AK1206" t="str">
            <v>Maintenance</v>
          </cell>
        </row>
        <row r="1207">
          <cell r="AK1207" t="str">
            <v>Revenue Producing</v>
          </cell>
        </row>
        <row r="1208">
          <cell r="AK1208" t="str">
            <v>Revenue Producing</v>
          </cell>
        </row>
        <row r="1209">
          <cell r="AK1209" t="str">
            <v>Revenue Producing</v>
          </cell>
        </row>
        <row r="1210">
          <cell r="AK1210" t="str">
            <v>Revenue Producing</v>
          </cell>
        </row>
        <row r="1211">
          <cell r="AK1211" t="str">
            <v>Revenue Producing</v>
          </cell>
        </row>
        <row r="1212">
          <cell r="AK1212" t="str">
            <v>Revenue Producing</v>
          </cell>
        </row>
        <row r="1213">
          <cell r="AK1213" t="str">
            <v>Maintenance</v>
          </cell>
        </row>
        <row r="1214">
          <cell r="AK1214" t="str">
            <v>Maintenance</v>
          </cell>
        </row>
        <row r="1215">
          <cell r="AK1215" t="str">
            <v>Maintenance</v>
          </cell>
        </row>
        <row r="1216">
          <cell r="AK1216" t="str">
            <v>Maintenance</v>
          </cell>
        </row>
        <row r="1217">
          <cell r="AK1217" t="str">
            <v>Maintenance</v>
          </cell>
        </row>
        <row r="1218">
          <cell r="AK1218" t="str">
            <v>Maintenance</v>
          </cell>
        </row>
        <row r="1219">
          <cell r="AK1219" t="str">
            <v>Maintenance</v>
          </cell>
        </row>
        <row r="1220">
          <cell r="AK1220" t="str">
            <v>Maintenance</v>
          </cell>
        </row>
        <row r="1221">
          <cell r="AK1221" t="str">
            <v>Maintenance</v>
          </cell>
        </row>
        <row r="1222">
          <cell r="AK1222" t="str">
            <v>Revenue Producing</v>
          </cell>
        </row>
        <row r="1223">
          <cell r="AK1223" t="str">
            <v>Revenue Producing</v>
          </cell>
        </row>
        <row r="1224">
          <cell r="AK1224" t="str">
            <v>Revenue Producing</v>
          </cell>
        </row>
        <row r="1225">
          <cell r="AK1225" t="str">
            <v>Revenue Producing</v>
          </cell>
        </row>
        <row r="1226">
          <cell r="AK1226" t="str">
            <v>Revenue Producing</v>
          </cell>
        </row>
        <row r="1227">
          <cell r="AK1227" t="str">
            <v>Maintenance</v>
          </cell>
        </row>
        <row r="1228">
          <cell r="AK1228" t="str">
            <v>Maintenance</v>
          </cell>
        </row>
        <row r="1229">
          <cell r="AK1229" t="str">
            <v>Maintenance</v>
          </cell>
        </row>
        <row r="1230">
          <cell r="AK1230" t="str">
            <v>Maintenance</v>
          </cell>
        </row>
        <row r="1231">
          <cell r="AK1231" t="str">
            <v>Maintenance</v>
          </cell>
        </row>
        <row r="1232">
          <cell r="AK1232" t="str">
            <v>Maintenance</v>
          </cell>
        </row>
        <row r="1233">
          <cell r="AK1233" t="str">
            <v>Maintenance</v>
          </cell>
        </row>
        <row r="1234">
          <cell r="AK1234" t="str">
            <v>Maintenance</v>
          </cell>
        </row>
        <row r="1235">
          <cell r="AK1235" t="str">
            <v>Maintenance</v>
          </cell>
        </row>
        <row r="1236">
          <cell r="AK1236" t="str">
            <v>Revenue Producing</v>
          </cell>
        </row>
        <row r="1237">
          <cell r="AK1237" t="str">
            <v>Revenue Producing</v>
          </cell>
        </row>
        <row r="1238">
          <cell r="AK1238" t="str">
            <v>Revenue Producing</v>
          </cell>
        </row>
        <row r="1239">
          <cell r="AK1239" t="str">
            <v>Maintenance</v>
          </cell>
        </row>
        <row r="1240">
          <cell r="AK1240" t="str">
            <v>Maintenance</v>
          </cell>
        </row>
        <row r="1241">
          <cell r="AK1241" t="str">
            <v>Maintenance</v>
          </cell>
        </row>
        <row r="1242">
          <cell r="AK1242" t="str">
            <v>Maintenance</v>
          </cell>
        </row>
        <row r="1243">
          <cell r="AK1243" t="str">
            <v>Maintenance</v>
          </cell>
        </row>
        <row r="1244">
          <cell r="AK1244" t="str">
            <v>Maintenance</v>
          </cell>
        </row>
        <row r="1245">
          <cell r="AK1245" t="str">
            <v>Maintenance</v>
          </cell>
        </row>
        <row r="1246">
          <cell r="AK1246" t="str">
            <v>Maintenance</v>
          </cell>
        </row>
        <row r="1247">
          <cell r="AK1247" t="str">
            <v>Maintenance</v>
          </cell>
        </row>
        <row r="1248">
          <cell r="AK1248" t="str">
            <v>Revenue Producing</v>
          </cell>
        </row>
        <row r="1249">
          <cell r="AK1249" t="str">
            <v>Revenue Producing</v>
          </cell>
        </row>
        <row r="1250">
          <cell r="AK1250" t="str">
            <v>Revenue Producing</v>
          </cell>
        </row>
        <row r="1251">
          <cell r="AK1251" t="str">
            <v>Revenue Producing</v>
          </cell>
        </row>
        <row r="1252">
          <cell r="AK1252" t="str">
            <v>Revenue Producing</v>
          </cell>
        </row>
        <row r="1253">
          <cell r="AK1253" t="str">
            <v>Revenue Producing</v>
          </cell>
        </row>
        <row r="1254">
          <cell r="AK1254" t="str">
            <v>Revenue Producing</v>
          </cell>
        </row>
        <row r="1255">
          <cell r="AK1255" t="str">
            <v>Maintenance</v>
          </cell>
        </row>
        <row r="1256">
          <cell r="AK1256" t="str">
            <v>Maintenance</v>
          </cell>
        </row>
        <row r="1257">
          <cell r="AK1257" t="str">
            <v>Maintenance</v>
          </cell>
        </row>
        <row r="1258">
          <cell r="AK1258" t="str">
            <v>Maintenance</v>
          </cell>
        </row>
        <row r="1259">
          <cell r="AK1259" t="str">
            <v>Maintenance</v>
          </cell>
        </row>
        <row r="1260">
          <cell r="AK1260" t="str">
            <v>Maintenance</v>
          </cell>
        </row>
        <row r="1261">
          <cell r="AK1261" t="str">
            <v>Maintenance</v>
          </cell>
        </row>
        <row r="1262">
          <cell r="AK1262" t="str">
            <v>Maintenance</v>
          </cell>
        </row>
        <row r="1263">
          <cell r="AK1263" t="str">
            <v>PPP Main Replacement</v>
          </cell>
        </row>
        <row r="1264">
          <cell r="AK1264" t="str">
            <v>PPP Main Replacement</v>
          </cell>
        </row>
        <row r="1265">
          <cell r="AK1265" t="str">
            <v>PPP Main Replacement</v>
          </cell>
        </row>
        <row r="1266">
          <cell r="AK1266" t="str">
            <v>PPP Main Replacement</v>
          </cell>
        </row>
        <row r="1267">
          <cell r="AK1267" t="str">
            <v>PPP Main Replacement</v>
          </cell>
        </row>
        <row r="1268">
          <cell r="AK1268" t="str">
            <v>PPP Main Replacement</v>
          </cell>
        </row>
        <row r="1269">
          <cell r="AK1269" t="str">
            <v>PPP Main Replacement</v>
          </cell>
        </row>
        <row r="1270">
          <cell r="AK1270" t="str">
            <v>PPP Main Replacement</v>
          </cell>
        </row>
        <row r="1271">
          <cell r="AK1271" t="str">
            <v>PPP Main Replacement</v>
          </cell>
        </row>
        <row r="1272">
          <cell r="AK1272" t="str">
            <v>Maintenance</v>
          </cell>
        </row>
        <row r="1273">
          <cell r="AK1273" t="str">
            <v>Maintenance</v>
          </cell>
        </row>
        <row r="1274">
          <cell r="AK1274" t="str">
            <v>Maintenance</v>
          </cell>
        </row>
        <row r="1275">
          <cell r="AK1275" t="str">
            <v>Maintenance</v>
          </cell>
        </row>
        <row r="1276">
          <cell r="AK1276" t="str">
            <v>Maintenance</v>
          </cell>
        </row>
        <row r="1277">
          <cell r="AK1277" t="str">
            <v>Maintenance</v>
          </cell>
        </row>
        <row r="1278">
          <cell r="AK1278" t="str">
            <v>Maintenance</v>
          </cell>
        </row>
        <row r="1279">
          <cell r="AK1279" t="str">
            <v>Maintenance</v>
          </cell>
        </row>
        <row r="1280">
          <cell r="AK1280" t="str">
            <v>Maintenance</v>
          </cell>
        </row>
        <row r="1281">
          <cell r="AK1281" t="str">
            <v>Revenue Producing</v>
          </cell>
        </row>
        <row r="1282">
          <cell r="AK1282" t="str">
            <v>Revenue Producing</v>
          </cell>
        </row>
        <row r="1283">
          <cell r="AK1283" t="str">
            <v>Revenue Producing</v>
          </cell>
        </row>
        <row r="1284">
          <cell r="AK1284" t="str">
            <v>Revenue Producing</v>
          </cell>
        </row>
        <row r="1285">
          <cell r="AK1285" t="str">
            <v>Revenue Producing</v>
          </cell>
        </row>
        <row r="1286">
          <cell r="AK1286" t="str">
            <v>Maintenance</v>
          </cell>
        </row>
        <row r="1287">
          <cell r="AK1287" t="str">
            <v>Maintenance</v>
          </cell>
        </row>
        <row r="1288">
          <cell r="AK1288" t="str">
            <v>Maintenance</v>
          </cell>
        </row>
        <row r="1289">
          <cell r="AK1289" t="str">
            <v>Maintenance</v>
          </cell>
        </row>
        <row r="1290">
          <cell r="AK1290" t="str">
            <v>Revenue Producing</v>
          </cell>
        </row>
        <row r="1291">
          <cell r="AK1291" t="str">
            <v>Revenue Producing</v>
          </cell>
        </row>
        <row r="1292">
          <cell r="AK1292" t="str">
            <v>Maintenance</v>
          </cell>
        </row>
        <row r="1293">
          <cell r="AK1293" t="str">
            <v>Maintenance</v>
          </cell>
        </row>
        <row r="1294">
          <cell r="AK1294" t="str">
            <v>Maintenance</v>
          </cell>
        </row>
        <row r="1295">
          <cell r="AK1295" t="str">
            <v>Maintenance</v>
          </cell>
        </row>
        <row r="1296">
          <cell r="AK1296" t="str">
            <v>Revenue Producing</v>
          </cell>
        </row>
        <row r="1297">
          <cell r="AK1297" t="str">
            <v>Revenue Producing</v>
          </cell>
        </row>
        <row r="1298">
          <cell r="AK1298" t="str">
            <v>Maintenance</v>
          </cell>
        </row>
        <row r="1299">
          <cell r="AK1299" t="str">
            <v>Maintenance</v>
          </cell>
        </row>
        <row r="1300">
          <cell r="AK1300" t="str">
            <v>Maintenance</v>
          </cell>
        </row>
        <row r="1301">
          <cell r="AK1301" t="str">
            <v>Maintenance</v>
          </cell>
        </row>
        <row r="1302">
          <cell r="AK1302" t="str">
            <v>Maintenance</v>
          </cell>
        </row>
        <row r="1303">
          <cell r="AK1303" t="str">
            <v>Maintenance</v>
          </cell>
        </row>
        <row r="1304">
          <cell r="AK1304" t="str">
            <v>Maintenance</v>
          </cell>
        </row>
        <row r="1305">
          <cell r="AK1305" t="str">
            <v>Maintenance</v>
          </cell>
        </row>
        <row r="1306">
          <cell r="AK1306" t="str">
            <v>Revenue Producing</v>
          </cell>
        </row>
        <row r="1307">
          <cell r="AK1307" t="str">
            <v>Revenue Producing</v>
          </cell>
        </row>
        <row r="1308">
          <cell r="AK1308" t="str">
            <v>Maintenance</v>
          </cell>
        </row>
        <row r="1309">
          <cell r="AK1309" t="str">
            <v>Cast Iron/Bare Steel Main Repl.</v>
          </cell>
        </row>
        <row r="1310">
          <cell r="AK1310" t="str">
            <v>Cast Iron/Bare Steel Main Repl.</v>
          </cell>
        </row>
        <row r="1311">
          <cell r="AK1311" t="str">
            <v>Cast Iron/Bare Steel Main Repl.</v>
          </cell>
        </row>
        <row r="1312">
          <cell r="AK1312" t="str">
            <v>Cast Iron/Bare Steel Main Repl.</v>
          </cell>
        </row>
        <row r="1313">
          <cell r="AK1313" t="str">
            <v>Cast Iron/Bare Steel Main Repl.</v>
          </cell>
        </row>
        <row r="1314">
          <cell r="AK1314" t="str">
            <v>Cast Iron/Bare Steel Main Repl.</v>
          </cell>
        </row>
        <row r="1315">
          <cell r="AK1315" t="str">
            <v>Maintenance</v>
          </cell>
        </row>
        <row r="1316">
          <cell r="AK1316" t="str">
            <v>Revenue Producing</v>
          </cell>
        </row>
        <row r="1317">
          <cell r="AK1317" t="str">
            <v>Revenue Producing</v>
          </cell>
        </row>
        <row r="1318">
          <cell r="AK1318" t="str">
            <v>Revenue Producing</v>
          </cell>
        </row>
        <row r="1319">
          <cell r="AK1319" t="str">
            <v>Revenue Producing</v>
          </cell>
        </row>
        <row r="1320">
          <cell r="AK1320" t="str">
            <v>Maintenance</v>
          </cell>
        </row>
        <row r="1321">
          <cell r="AK1321" t="str">
            <v>Maintenance</v>
          </cell>
        </row>
        <row r="1322">
          <cell r="AK1322" t="str">
            <v>Maintenance</v>
          </cell>
        </row>
        <row r="1323">
          <cell r="AK1323" t="str">
            <v>Maintenance</v>
          </cell>
        </row>
        <row r="1324">
          <cell r="AK1324" t="str">
            <v>Maintenance</v>
          </cell>
        </row>
        <row r="1325">
          <cell r="AK1325" t="str">
            <v>Maintenance</v>
          </cell>
        </row>
        <row r="1326">
          <cell r="AK1326" t="str">
            <v>Maintenance</v>
          </cell>
        </row>
        <row r="1327">
          <cell r="AK1327" t="str">
            <v>Maintenance</v>
          </cell>
        </row>
        <row r="1328">
          <cell r="AK1328" t="str">
            <v>Maintenance</v>
          </cell>
        </row>
        <row r="1329">
          <cell r="AK1329" t="str">
            <v>Revenue Producing</v>
          </cell>
        </row>
        <row r="1330">
          <cell r="AK1330" t="str">
            <v>Revenue Producing</v>
          </cell>
        </row>
        <row r="1331">
          <cell r="AK1331" t="str">
            <v>Revenue Producing</v>
          </cell>
        </row>
        <row r="1332">
          <cell r="AK1332" t="str">
            <v>Revenue Producing</v>
          </cell>
        </row>
        <row r="1333">
          <cell r="AK1333" t="str">
            <v>Revenue Producing</v>
          </cell>
        </row>
        <row r="1334">
          <cell r="AK1334" t="str">
            <v>Cast Iron/Bare Steel Main Repl.</v>
          </cell>
        </row>
        <row r="1335">
          <cell r="AK1335" t="str">
            <v>Maintenance</v>
          </cell>
        </row>
        <row r="1336">
          <cell r="AK1336" t="str">
            <v>Maintenance</v>
          </cell>
        </row>
        <row r="1337">
          <cell r="AK1337" t="str">
            <v>Maintenance</v>
          </cell>
        </row>
        <row r="1338">
          <cell r="AK1338" t="str">
            <v>Revenue Producing</v>
          </cell>
        </row>
        <row r="1339">
          <cell r="AK1339" t="str">
            <v>Revenue Producing</v>
          </cell>
        </row>
        <row r="1340">
          <cell r="AK1340" t="str">
            <v>Maintenance</v>
          </cell>
        </row>
        <row r="1341">
          <cell r="AK1341" t="str">
            <v>Maintenance</v>
          </cell>
        </row>
        <row r="1342">
          <cell r="AK1342" t="str">
            <v>Revenue Producing</v>
          </cell>
        </row>
        <row r="1343">
          <cell r="AK1343" t="str">
            <v>Revenue Producing</v>
          </cell>
        </row>
        <row r="1344">
          <cell r="AK1344" t="str">
            <v>Revenue Producing</v>
          </cell>
        </row>
        <row r="1345">
          <cell r="AK1345" t="str">
            <v>Revenue Producing</v>
          </cell>
        </row>
        <row r="1346">
          <cell r="AK1346" t="str">
            <v>Revenue Producing</v>
          </cell>
        </row>
        <row r="1347">
          <cell r="AK1347" t="str">
            <v>Revenue Producing</v>
          </cell>
        </row>
        <row r="1348">
          <cell r="AK1348" t="str">
            <v>Cast Iron/Bare Steel Main Repl.</v>
          </cell>
        </row>
        <row r="1349">
          <cell r="AK1349" t="str">
            <v>Cast Iron/Bare Steel Main Repl.</v>
          </cell>
        </row>
        <row r="1350">
          <cell r="AK1350" t="str">
            <v>Cast Iron/Bare Steel Main Repl.</v>
          </cell>
        </row>
        <row r="1351">
          <cell r="AK1351" t="str">
            <v>Maintenance</v>
          </cell>
        </row>
        <row r="1352">
          <cell r="AK1352" t="str">
            <v>Maintenance</v>
          </cell>
        </row>
        <row r="1353">
          <cell r="AK1353" t="str">
            <v>Maintenance</v>
          </cell>
        </row>
        <row r="1354">
          <cell r="AK1354" t="str">
            <v>Maintenance</v>
          </cell>
        </row>
        <row r="1355">
          <cell r="AK1355" t="str">
            <v>Revenue Producing</v>
          </cell>
        </row>
        <row r="1356">
          <cell r="AK1356" t="str">
            <v>Revenue Producing</v>
          </cell>
        </row>
        <row r="1357">
          <cell r="AK1357" t="str">
            <v>Revenue Producing</v>
          </cell>
        </row>
        <row r="1358">
          <cell r="AK1358" t="str">
            <v>Maintenance</v>
          </cell>
        </row>
        <row r="1359">
          <cell r="AK1359" t="str">
            <v>Revenue Producing</v>
          </cell>
        </row>
        <row r="1360">
          <cell r="AK1360" t="str">
            <v>Revenue Producing</v>
          </cell>
        </row>
        <row r="1361">
          <cell r="AK1361" t="str">
            <v>Revenue Producing</v>
          </cell>
        </row>
        <row r="1362">
          <cell r="AK1362" t="str">
            <v>Revenue Producing</v>
          </cell>
        </row>
        <row r="1363">
          <cell r="AK1363" t="str">
            <v>Revenue Producing</v>
          </cell>
        </row>
        <row r="1364">
          <cell r="AK1364" t="str">
            <v>Maintenance</v>
          </cell>
        </row>
        <row r="1365">
          <cell r="AK1365" t="str">
            <v>Maintenance</v>
          </cell>
        </row>
        <row r="1366">
          <cell r="AK1366" t="str">
            <v>Revenue Producing</v>
          </cell>
        </row>
        <row r="1367">
          <cell r="AK1367" t="str">
            <v>Revenue Producing</v>
          </cell>
        </row>
        <row r="1368">
          <cell r="AK1368" t="str">
            <v>Maintenance</v>
          </cell>
        </row>
        <row r="1369">
          <cell r="AK1369" t="str">
            <v>Maintenance</v>
          </cell>
        </row>
        <row r="1370">
          <cell r="AK1370" t="str">
            <v>Revenue Producing</v>
          </cell>
        </row>
        <row r="1371">
          <cell r="AK1371" t="str">
            <v>Revenue Producing</v>
          </cell>
        </row>
        <row r="1372">
          <cell r="AK1372" t="str">
            <v>Revenue Producing</v>
          </cell>
        </row>
        <row r="1373">
          <cell r="AK1373" t="str">
            <v>Revenue Producing</v>
          </cell>
        </row>
        <row r="1374">
          <cell r="AK1374" t="str">
            <v>Revenue Producing</v>
          </cell>
        </row>
        <row r="1375">
          <cell r="AK1375" t="str">
            <v>Revenue Producing</v>
          </cell>
        </row>
        <row r="1376">
          <cell r="AK1376" t="str">
            <v>Cast Iron/Bare Steel Main Repl.</v>
          </cell>
        </row>
        <row r="1377">
          <cell r="AK1377" t="str">
            <v>Cast Iron/Bare Steel Main Repl.</v>
          </cell>
        </row>
        <row r="1378">
          <cell r="AK1378" t="str">
            <v>Cast Iron/Bare Steel Main Repl.</v>
          </cell>
        </row>
        <row r="1379">
          <cell r="AK1379" t="str">
            <v>Maintenance</v>
          </cell>
        </row>
        <row r="1380">
          <cell r="AK1380" t="str">
            <v>Maintenance</v>
          </cell>
        </row>
        <row r="1381">
          <cell r="AK1381" t="str">
            <v>Maintenance</v>
          </cell>
        </row>
        <row r="1382">
          <cell r="AK1382" t="str">
            <v>Maintenance</v>
          </cell>
        </row>
        <row r="1383">
          <cell r="AK1383" t="str">
            <v>Revenue Producing</v>
          </cell>
        </row>
        <row r="1384">
          <cell r="AK1384" t="str">
            <v>Revenue Producing</v>
          </cell>
        </row>
        <row r="1385">
          <cell r="AK1385" t="str">
            <v>Revenue Producing</v>
          </cell>
        </row>
        <row r="1386">
          <cell r="AK1386" t="str">
            <v>Maintenance</v>
          </cell>
        </row>
        <row r="1387">
          <cell r="AK1387" t="str">
            <v>Maintenance</v>
          </cell>
        </row>
        <row r="1388">
          <cell r="AK1388" t="str">
            <v>Maintenance</v>
          </cell>
        </row>
        <row r="1389">
          <cell r="AK1389" t="str">
            <v>Maintenance</v>
          </cell>
        </row>
        <row r="1390">
          <cell r="AK1390" t="str">
            <v>Maintenance</v>
          </cell>
        </row>
        <row r="1391">
          <cell r="AK1391" t="str">
            <v>Revenue Producing</v>
          </cell>
        </row>
        <row r="1392">
          <cell r="AK1392" t="str">
            <v>Maintenance</v>
          </cell>
        </row>
        <row r="1393">
          <cell r="AK1393" t="str">
            <v>Cast Iron/Bare Steel Main Repl.</v>
          </cell>
        </row>
        <row r="1394">
          <cell r="AK1394" t="str">
            <v>Cast Iron/Bare Steel Main Repl.</v>
          </cell>
        </row>
        <row r="1395">
          <cell r="AK1395" t="str">
            <v>Cast Iron/Bare Steel Main Repl.</v>
          </cell>
        </row>
        <row r="1396">
          <cell r="AK1396" t="str">
            <v>Cast Iron/Bare Steel Main Repl.</v>
          </cell>
        </row>
        <row r="1397">
          <cell r="AK1397" t="str">
            <v>Maintenance</v>
          </cell>
        </row>
        <row r="1398">
          <cell r="AK1398" t="str">
            <v>Maintenance</v>
          </cell>
        </row>
        <row r="1399">
          <cell r="AK1399" t="str">
            <v>Maintenance</v>
          </cell>
        </row>
        <row r="1400">
          <cell r="AK1400" t="str">
            <v>Revenue Producing</v>
          </cell>
        </row>
        <row r="1401">
          <cell r="AK1401" t="str">
            <v>Revenue Producing</v>
          </cell>
        </row>
        <row r="1402">
          <cell r="AK1402" t="str">
            <v>Revenue Producing</v>
          </cell>
        </row>
        <row r="1403">
          <cell r="AK1403" t="str">
            <v>Maintenance</v>
          </cell>
        </row>
        <row r="1404">
          <cell r="AK1404" t="str">
            <v>Maintenance</v>
          </cell>
        </row>
        <row r="1405">
          <cell r="AK1405" t="str">
            <v>Maintenance</v>
          </cell>
        </row>
        <row r="1406">
          <cell r="AK1406" t="str">
            <v>Maintenance</v>
          </cell>
        </row>
        <row r="1407">
          <cell r="AK1407" t="str">
            <v>Maintenance</v>
          </cell>
        </row>
        <row r="1408">
          <cell r="AK1408" t="str">
            <v>Revenue Producing</v>
          </cell>
        </row>
        <row r="1409">
          <cell r="AK1409" t="str">
            <v>Revenue Producing</v>
          </cell>
        </row>
        <row r="1410">
          <cell r="AK1410" t="str">
            <v>Revenue Producing</v>
          </cell>
        </row>
        <row r="1411">
          <cell r="AK1411" t="str">
            <v>Revenue Producing</v>
          </cell>
        </row>
        <row r="1412">
          <cell r="AK1412" t="str">
            <v>Revenue Producing</v>
          </cell>
        </row>
        <row r="1413">
          <cell r="AK1413" t="str">
            <v>Revenue Producing</v>
          </cell>
        </row>
        <row r="1414">
          <cell r="AK1414" t="str">
            <v>Revenue Producing</v>
          </cell>
        </row>
        <row r="1415">
          <cell r="AK1415" t="str">
            <v>Revenue Producing</v>
          </cell>
        </row>
        <row r="1416">
          <cell r="AK1416" t="str">
            <v>Revenue Producing</v>
          </cell>
        </row>
        <row r="1417">
          <cell r="AK1417" t="str">
            <v>Revenue Producing</v>
          </cell>
        </row>
        <row r="1418">
          <cell r="AK1418" t="str">
            <v>Revenue Producing</v>
          </cell>
        </row>
        <row r="1419">
          <cell r="AK1419" t="str">
            <v>Maintenance</v>
          </cell>
        </row>
        <row r="1420">
          <cell r="AK1420" t="str">
            <v>Revenue Producing</v>
          </cell>
        </row>
        <row r="1421">
          <cell r="AK1421" t="str">
            <v>Revenue Producing</v>
          </cell>
        </row>
        <row r="1422">
          <cell r="AK1422" t="str">
            <v>Revenue Producing</v>
          </cell>
        </row>
        <row r="1423">
          <cell r="AK1423" t="str">
            <v>Revenue Producing</v>
          </cell>
        </row>
        <row r="1424">
          <cell r="AK1424" t="str">
            <v>Revenue Producing</v>
          </cell>
        </row>
        <row r="1425">
          <cell r="AK1425" t="str">
            <v>Revenue Producing</v>
          </cell>
        </row>
        <row r="1426">
          <cell r="AK1426" t="str">
            <v>Revenue Producing</v>
          </cell>
        </row>
        <row r="1427">
          <cell r="AK1427" t="str">
            <v>Revenue Producing</v>
          </cell>
        </row>
        <row r="1428">
          <cell r="AK1428" t="str">
            <v>Revenue Producing</v>
          </cell>
        </row>
        <row r="1429">
          <cell r="AK1429" t="str">
            <v>Revenue Producing</v>
          </cell>
        </row>
        <row r="1430">
          <cell r="AK1430" t="str">
            <v>Revenue Producing</v>
          </cell>
        </row>
        <row r="1431">
          <cell r="AK1431" t="str">
            <v>Maintenance</v>
          </cell>
        </row>
        <row r="1432">
          <cell r="AK1432" t="str">
            <v>Revenue Producing</v>
          </cell>
        </row>
        <row r="1433">
          <cell r="AK1433" t="str">
            <v>Revenue Producing</v>
          </cell>
        </row>
        <row r="1434">
          <cell r="AK1434" t="str">
            <v>Revenue Producing</v>
          </cell>
        </row>
        <row r="1435">
          <cell r="AK1435" t="str">
            <v>Revenue Producing</v>
          </cell>
        </row>
        <row r="1436">
          <cell r="AK1436" t="str">
            <v>Revenue Producing</v>
          </cell>
        </row>
        <row r="1437">
          <cell r="AK1437" t="str">
            <v>Revenue Producing</v>
          </cell>
        </row>
        <row r="1438">
          <cell r="AK1438" t="str">
            <v>Revenue Producing</v>
          </cell>
        </row>
        <row r="1439">
          <cell r="AK1439" t="str">
            <v>Revenue Producing</v>
          </cell>
        </row>
        <row r="1440">
          <cell r="AK1440" t="str">
            <v>Revenue Producing</v>
          </cell>
        </row>
        <row r="1441">
          <cell r="AK1441" t="str">
            <v>Maintenance</v>
          </cell>
        </row>
        <row r="1442">
          <cell r="AK1442" t="str">
            <v>Maintenance</v>
          </cell>
        </row>
        <row r="1443">
          <cell r="AK1443" t="str">
            <v>Maintenance</v>
          </cell>
        </row>
        <row r="1444">
          <cell r="AK1444" t="str">
            <v>Maintenance</v>
          </cell>
        </row>
        <row r="1445">
          <cell r="AK1445" t="str">
            <v>Maintenance</v>
          </cell>
        </row>
        <row r="1446">
          <cell r="AK1446" t="str">
            <v>Revenue Producing</v>
          </cell>
        </row>
        <row r="1447">
          <cell r="AK1447" t="str">
            <v>Maintenance</v>
          </cell>
        </row>
        <row r="1448">
          <cell r="AK1448" t="str">
            <v>Revenue Producing</v>
          </cell>
        </row>
        <row r="1449">
          <cell r="AK1449" t="str">
            <v>Revenue Producing</v>
          </cell>
        </row>
        <row r="1450">
          <cell r="AK1450" t="str">
            <v>Revenue Producing</v>
          </cell>
        </row>
        <row r="1451">
          <cell r="AK1451" t="str">
            <v>Maintenance</v>
          </cell>
        </row>
        <row r="1452">
          <cell r="AK1452" t="str">
            <v>PPP Main Replacement</v>
          </cell>
        </row>
        <row r="1453">
          <cell r="AK1453" t="str">
            <v>PPP Main Replacement</v>
          </cell>
        </row>
        <row r="1454">
          <cell r="AK1454" t="str">
            <v>PPP Main Replacement</v>
          </cell>
        </row>
        <row r="1455">
          <cell r="AK1455" t="str">
            <v>PPP Main Replacement</v>
          </cell>
        </row>
        <row r="1456">
          <cell r="AK1456" t="str">
            <v>PPP Main Replacement</v>
          </cell>
        </row>
        <row r="1457">
          <cell r="AK1457" t="str">
            <v>PPP Main Replacement</v>
          </cell>
        </row>
        <row r="1458">
          <cell r="AK1458" t="str">
            <v>PPP Main Replacement</v>
          </cell>
        </row>
        <row r="1459">
          <cell r="AK1459" t="str">
            <v>PPP Main Replacement</v>
          </cell>
        </row>
        <row r="1460">
          <cell r="AK1460" t="str">
            <v>PPP Main Replacement</v>
          </cell>
        </row>
        <row r="1461">
          <cell r="AK1461" t="str">
            <v>Maintenance</v>
          </cell>
        </row>
        <row r="1462">
          <cell r="AK1462" t="str">
            <v>Maintenance</v>
          </cell>
        </row>
        <row r="1463">
          <cell r="AK1463" t="str">
            <v>Revenue Producing</v>
          </cell>
        </row>
        <row r="1464">
          <cell r="AK1464" t="str">
            <v>Maintenance</v>
          </cell>
        </row>
        <row r="1465">
          <cell r="AK1465" t="str">
            <v>Maintenance</v>
          </cell>
        </row>
        <row r="1466">
          <cell r="AK1466" t="str">
            <v>Maintenance</v>
          </cell>
        </row>
        <row r="1467">
          <cell r="AK1467" t="str">
            <v>Maintenance</v>
          </cell>
        </row>
        <row r="1468">
          <cell r="AK1468" t="str">
            <v>Revenue Producing</v>
          </cell>
        </row>
        <row r="1469">
          <cell r="AK1469" t="str">
            <v>Revenue Producing</v>
          </cell>
        </row>
        <row r="1470">
          <cell r="AK1470" t="str">
            <v>Revenue Producing</v>
          </cell>
        </row>
        <row r="1471">
          <cell r="AK1471" t="str">
            <v>Maintenance</v>
          </cell>
        </row>
        <row r="1472">
          <cell r="AK1472" t="str">
            <v>Maintenance</v>
          </cell>
        </row>
        <row r="1473">
          <cell r="AK1473" t="str">
            <v>Maintenance</v>
          </cell>
        </row>
        <row r="1474">
          <cell r="AK1474" t="str">
            <v>Maintenance</v>
          </cell>
        </row>
        <row r="1475">
          <cell r="AK1475" t="str">
            <v>Maintenance</v>
          </cell>
        </row>
        <row r="1476">
          <cell r="AK1476" t="str">
            <v>Maintenance</v>
          </cell>
        </row>
        <row r="1477">
          <cell r="AK1477" t="str">
            <v>Maintenance</v>
          </cell>
        </row>
        <row r="1478">
          <cell r="AK1478" t="str">
            <v>Maintenance</v>
          </cell>
        </row>
        <row r="1479">
          <cell r="AK1479" t="str">
            <v>Maintenance</v>
          </cell>
        </row>
        <row r="1480">
          <cell r="AK1480" t="str">
            <v>Maintenance</v>
          </cell>
        </row>
        <row r="1481">
          <cell r="AK1481" t="str">
            <v>Maintenance</v>
          </cell>
        </row>
        <row r="1482">
          <cell r="AK1482" t="str">
            <v>Maintenance</v>
          </cell>
        </row>
        <row r="1483">
          <cell r="AK1483" t="str">
            <v>Revenue Producing</v>
          </cell>
        </row>
        <row r="1484">
          <cell r="AK1484" t="str">
            <v>Revenue Producing</v>
          </cell>
        </row>
        <row r="1485">
          <cell r="AK1485" t="str">
            <v>Revenue Producing</v>
          </cell>
        </row>
        <row r="1486">
          <cell r="AK1486" t="str">
            <v>Revenue Producing</v>
          </cell>
        </row>
        <row r="1487">
          <cell r="AK1487" t="str">
            <v>Revenue Producing</v>
          </cell>
        </row>
        <row r="1488">
          <cell r="AK1488" t="str">
            <v>Revenue Producing</v>
          </cell>
        </row>
        <row r="1489">
          <cell r="AK1489" t="str">
            <v>Maintenance</v>
          </cell>
        </row>
        <row r="1490">
          <cell r="AK1490" t="str">
            <v>Maintenance</v>
          </cell>
        </row>
        <row r="1491">
          <cell r="AK1491" t="str">
            <v>Maintenance</v>
          </cell>
        </row>
        <row r="1492">
          <cell r="AK1492" t="str">
            <v>Maintenance</v>
          </cell>
        </row>
        <row r="1493">
          <cell r="AK1493" t="str">
            <v>Maintenance</v>
          </cell>
        </row>
        <row r="1494">
          <cell r="AK1494" t="str">
            <v>Maintenance</v>
          </cell>
        </row>
        <row r="1495">
          <cell r="AK1495" t="str">
            <v>Maintenance</v>
          </cell>
        </row>
        <row r="1496">
          <cell r="AK1496" t="str">
            <v>Maintenance</v>
          </cell>
        </row>
        <row r="1497">
          <cell r="AK1497" t="str">
            <v>Maintenance</v>
          </cell>
        </row>
        <row r="1498">
          <cell r="AK1498" t="str">
            <v>Maintenance</v>
          </cell>
        </row>
        <row r="1499">
          <cell r="AK1499" t="str">
            <v>Maintenance</v>
          </cell>
        </row>
        <row r="1500">
          <cell r="AK1500" t="str">
            <v>Revenue Producing</v>
          </cell>
        </row>
        <row r="1501">
          <cell r="AK1501" t="str">
            <v>Revenue Producing</v>
          </cell>
        </row>
        <row r="1502">
          <cell r="AK1502" t="str">
            <v>Revenue Producing</v>
          </cell>
        </row>
        <row r="1503">
          <cell r="AK1503" t="str">
            <v>Revenue Producing</v>
          </cell>
        </row>
        <row r="1504">
          <cell r="AK1504" t="str">
            <v>Revenue Producing</v>
          </cell>
        </row>
        <row r="1505">
          <cell r="AK1505" t="str">
            <v>Revenue Producing</v>
          </cell>
        </row>
        <row r="1506">
          <cell r="AK1506" t="str">
            <v>Revenue Producing</v>
          </cell>
        </row>
        <row r="1507">
          <cell r="AK1507" t="str">
            <v>Maintenance</v>
          </cell>
        </row>
        <row r="1508">
          <cell r="AK1508" t="str">
            <v>Maintenance</v>
          </cell>
        </row>
        <row r="1509">
          <cell r="AK1509" t="str">
            <v>Maintenance</v>
          </cell>
        </row>
        <row r="1510">
          <cell r="AK1510" t="str">
            <v>Maintenance</v>
          </cell>
        </row>
        <row r="1511">
          <cell r="AK1511" t="str">
            <v>Maintenance</v>
          </cell>
        </row>
        <row r="1512">
          <cell r="AK1512" t="str">
            <v>Maintenance</v>
          </cell>
        </row>
        <row r="1513">
          <cell r="AK1513" t="str">
            <v>Cast Iron/Bare Steel Main Repl.</v>
          </cell>
        </row>
        <row r="1514">
          <cell r="AK1514" t="str">
            <v>Maintenance</v>
          </cell>
        </row>
        <row r="1515">
          <cell r="AK1515" t="str">
            <v>Maintenance</v>
          </cell>
        </row>
        <row r="1516">
          <cell r="AK1516" t="str">
            <v>Maintenance</v>
          </cell>
        </row>
        <row r="1517">
          <cell r="AK1517" t="str">
            <v>Maintenance</v>
          </cell>
        </row>
        <row r="1518">
          <cell r="AK1518" t="str">
            <v>Revenue Producing</v>
          </cell>
        </row>
        <row r="1519">
          <cell r="AK1519" t="str">
            <v>Maintenance</v>
          </cell>
        </row>
        <row r="1520">
          <cell r="AK1520" t="str">
            <v>Maintenance</v>
          </cell>
        </row>
        <row r="1521">
          <cell r="AK1521" t="str">
            <v>Maintenance</v>
          </cell>
        </row>
        <row r="1522">
          <cell r="AK1522" t="str">
            <v>Maintenance</v>
          </cell>
        </row>
        <row r="1523">
          <cell r="AK1523" t="str">
            <v>Maintenance</v>
          </cell>
        </row>
        <row r="1524">
          <cell r="AK1524" t="str">
            <v>Maintenance</v>
          </cell>
        </row>
        <row r="1525">
          <cell r="AK1525" t="str">
            <v>Maintenance</v>
          </cell>
        </row>
        <row r="1526">
          <cell r="AK1526" t="str">
            <v>Maintenance</v>
          </cell>
        </row>
        <row r="1527">
          <cell r="AK1527" t="str">
            <v>Maintenance</v>
          </cell>
        </row>
        <row r="1528">
          <cell r="AK1528" t="str">
            <v>Maintenance</v>
          </cell>
        </row>
        <row r="1529">
          <cell r="AK1529" t="str">
            <v>Maintenance</v>
          </cell>
        </row>
        <row r="1530">
          <cell r="AK1530" t="str">
            <v>Maintenance</v>
          </cell>
        </row>
        <row r="1531">
          <cell r="AK1531" t="str">
            <v>Maintenance</v>
          </cell>
        </row>
        <row r="1532">
          <cell r="AK1532" t="str">
            <v>Maintenance</v>
          </cell>
        </row>
        <row r="1533">
          <cell r="AK1533" t="str">
            <v>Maintenance</v>
          </cell>
        </row>
        <row r="1534">
          <cell r="AK1534" t="str">
            <v>Maintenance</v>
          </cell>
        </row>
        <row r="1535">
          <cell r="AK1535" t="str">
            <v>Maintenance</v>
          </cell>
        </row>
        <row r="1536">
          <cell r="AK1536" t="str">
            <v>Maintenance</v>
          </cell>
        </row>
        <row r="1537">
          <cell r="AK1537" t="str">
            <v>Maintenance</v>
          </cell>
        </row>
        <row r="1538">
          <cell r="AK1538" t="str">
            <v>Maintenance</v>
          </cell>
        </row>
        <row r="1539">
          <cell r="AK1539" t="str">
            <v>Revenue Producing</v>
          </cell>
        </row>
        <row r="1540">
          <cell r="AK1540" t="str">
            <v>Revenue Producing</v>
          </cell>
        </row>
        <row r="1541">
          <cell r="AK1541" t="str">
            <v>Revenue Producing</v>
          </cell>
        </row>
        <row r="1542">
          <cell r="AK1542" t="str">
            <v>Revenue Producing</v>
          </cell>
        </row>
        <row r="1543">
          <cell r="AK1543" t="str">
            <v>Revenue Producing</v>
          </cell>
        </row>
        <row r="1544">
          <cell r="AK1544" t="str">
            <v>Revenue Producing</v>
          </cell>
        </row>
        <row r="1545">
          <cell r="AK1545" t="str">
            <v>Revenue Producing</v>
          </cell>
        </row>
        <row r="1546">
          <cell r="AK1546" t="str">
            <v>Maintenance</v>
          </cell>
        </row>
        <row r="1547">
          <cell r="AK1547" t="str">
            <v>Maintenance</v>
          </cell>
        </row>
        <row r="1548">
          <cell r="AK1548" t="str">
            <v>Cast Iron/Bare Steel Main Repl.</v>
          </cell>
        </row>
        <row r="1549">
          <cell r="AK1549" t="str">
            <v>Maintenance</v>
          </cell>
        </row>
        <row r="1550">
          <cell r="AK1550" t="str">
            <v>Maintenance</v>
          </cell>
        </row>
        <row r="1551">
          <cell r="AK1551" t="str">
            <v>Maintenance</v>
          </cell>
        </row>
        <row r="1552">
          <cell r="AK1552" t="str">
            <v>Maintenance</v>
          </cell>
        </row>
        <row r="1553">
          <cell r="AK1553" t="str">
            <v>Maintenance</v>
          </cell>
        </row>
        <row r="1554">
          <cell r="AK1554" t="str">
            <v>Maintenance</v>
          </cell>
        </row>
        <row r="1555">
          <cell r="AK1555" t="str">
            <v>Maintenance</v>
          </cell>
        </row>
        <row r="1556">
          <cell r="AK1556" t="str">
            <v>Maintenance</v>
          </cell>
        </row>
        <row r="1557">
          <cell r="AK1557" t="str">
            <v>Maintenance</v>
          </cell>
        </row>
        <row r="1558">
          <cell r="AK1558" t="str">
            <v>Maintenance</v>
          </cell>
        </row>
        <row r="1559">
          <cell r="AK1559" t="str">
            <v>Revenue Producing</v>
          </cell>
        </row>
        <row r="1560">
          <cell r="AK1560" t="str">
            <v>Revenue Producing</v>
          </cell>
        </row>
        <row r="1561">
          <cell r="AK1561" t="str">
            <v>Revenue Producing</v>
          </cell>
        </row>
        <row r="1562">
          <cell r="AK1562" t="str">
            <v>Revenue Producing</v>
          </cell>
        </row>
        <row r="1563">
          <cell r="AK1563" t="str">
            <v>Revenue Producing</v>
          </cell>
        </row>
        <row r="1564">
          <cell r="AK1564" t="str">
            <v>Revenue Producing</v>
          </cell>
        </row>
        <row r="1565">
          <cell r="AK1565" t="str">
            <v>Maintenance</v>
          </cell>
        </row>
        <row r="1566">
          <cell r="AK1566" t="str">
            <v>Maintenance</v>
          </cell>
        </row>
        <row r="1567">
          <cell r="AK1567" t="str">
            <v>Maintenance</v>
          </cell>
        </row>
        <row r="1568">
          <cell r="AK1568" t="str">
            <v>Maintenance</v>
          </cell>
        </row>
        <row r="1569">
          <cell r="AK1569" t="str">
            <v>Maintenance</v>
          </cell>
        </row>
        <row r="1570">
          <cell r="AK1570" t="str">
            <v>Revenue Producing</v>
          </cell>
        </row>
        <row r="1571">
          <cell r="AK1571" t="str">
            <v>Revenue Producing</v>
          </cell>
        </row>
        <row r="1572">
          <cell r="AK1572" t="str">
            <v>Revenue Producing</v>
          </cell>
        </row>
        <row r="1573">
          <cell r="AK1573" t="str">
            <v>Revenue Producing</v>
          </cell>
        </row>
        <row r="1574">
          <cell r="AK1574" t="str">
            <v>Maintenance</v>
          </cell>
        </row>
        <row r="1575">
          <cell r="AK1575" t="str">
            <v>Maintenance</v>
          </cell>
        </row>
        <row r="1576">
          <cell r="AK1576" t="str">
            <v>Maintenance</v>
          </cell>
        </row>
        <row r="1577">
          <cell r="AK1577" t="str">
            <v>Maintenance</v>
          </cell>
        </row>
        <row r="1578">
          <cell r="AK1578" t="str">
            <v>Maintenance</v>
          </cell>
        </row>
        <row r="1579">
          <cell r="AK1579" t="str">
            <v>Cast Iron/Bare Steel Main Repl.</v>
          </cell>
        </row>
        <row r="1580">
          <cell r="AK1580" t="str">
            <v>Maintenance</v>
          </cell>
        </row>
        <row r="1581">
          <cell r="AK1581" t="str">
            <v>Maintenance</v>
          </cell>
        </row>
        <row r="1582">
          <cell r="AK1582" t="str">
            <v>Revenue Producing</v>
          </cell>
        </row>
        <row r="1583">
          <cell r="AK1583" t="str">
            <v>Revenue Producing</v>
          </cell>
        </row>
        <row r="1584">
          <cell r="AK1584" t="str">
            <v>Revenue Producing</v>
          </cell>
        </row>
        <row r="1585">
          <cell r="AK1585" t="str">
            <v>Maintenance</v>
          </cell>
        </row>
        <row r="1586">
          <cell r="AK1586" t="str">
            <v>Maintenance</v>
          </cell>
        </row>
        <row r="1587">
          <cell r="AK1587" t="str">
            <v>Maintenance</v>
          </cell>
        </row>
        <row r="1588">
          <cell r="AK1588" t="str">
            <v>Maintenance</v>
          </cell>
        </row>
        <row r="1589">
          <cell r="AK1589" t="str">
            <v>Maintenance</v>
          </cell>
        </row>
        <row r="1590">
          <cell r="AK1590" t="str">
            <v>Maintenance</v>
          </cell>
        </row>
        <row r="1591">
          <cell r="AK1591" t="str">
            <v>Maintenance</v>
          </cell>
        </row>
        <row r="1592">
          <cell r="AK1592" t="str">
            <v>Revenue Producing</v>
          </cell>
        </row>
        <row r="1593">
          <cell r="AK1593" t="str">
            <v>Revenue Producing</v>
          </cell>
        </row>
        <row r="1594">
          <cell r="AK1594" t="str">
            <v>Revenue Producing</v>
          </cell>
        </row>
        <row r="1595">
          <cell r="AK1595" t="str">
            <v>Revenue Producing</v>
          </cell>
        </row>
        <row r="1596">
          <cell r="AK1596" t="str">
            <v>Revenue Producing</v>
          </cell>
        </row>
        <row r="1597">
          <cell r="AK1597" t="str">
            <v>Revenue Producing</v>
          </cell>
        </row>
        <row r="1598">
          <cell r="AK1598" t="str">
            <v>Revenue Producing</v>
          </cell>
        </row>
        <row r="1599">
          <cell r="AK1599" t="str">
            <v>Revenue Producing</v>
          </cell>
        </row>
        <row r="1600">
          <cell r="AK1600" t="str">
            <v>Revenue Producing</v>
          </cell>
        </row>
        <row r="1601">
          <cell r="AK1601" t="str">
            <v>Revenue Producing</v>
          </cell>
        </row>
        <row r="1602">
          <cell r="AK1602" t="str">
            <v>Revenue Producing</v>
          </cell>
        </row>
        <row r="1603">
          <cell r="AK1603" t="str">
            <v>Revenue Producing</v>
          </cell>
        </row>
        <row r="1604">
          <cell r="AK1604" t="str">
            <v>Revenue Producing</v>
          </cell>
        </row>
        <row r="1605">
          <cell r="AK1605" t="str">
            <v>Maintenance</v>
          </cell>
        </row>
        <row r="1606">
          <cell r="AK1606" t="str">
            <v>Maintenance</v>
          </cell>
        </row>
        <row r="1607">
          <cell r="AK1607" t="str">
            <v>Maintenance</v>
          </cell>
        </row>
        <row r="1608">
          <cell r="AK1608" t="str">
            <v>Cast Iron/Bare Steel Main Repl.</v>
          </cell>
        </row>
        <row r="1609">
          <cell r="AK1609" t="str">
            <v>Cast Iron/Bare Steel Main Repl.</v>
          </cell>
        </row>
        <row r="1610">
          <cell r="AK1610" t="str">
            <v>Cast Iron/Bare Steel Main Repl.</v>
          </cell>
        </row>
        <row r="1611">
          <cell r="AK1611" t="str">
            <v>Maintenance</v>
          </cell>
        </row>
        <row r="1612">
          <cell r="AK1612" t="str">
            <v>Maintenance</v>
          </cell>
        </row>
        <row r="1613">
          <cell r="AK1613" t="str">
            <v>Maintenance</v>
          </cell>
        </row>
        <row r="1614">
          <cell r="AK1614" t="str">
            <v>Maintenance</v>
          </cell>
        </row>
        <row r="1615">
          <cell r="AK1615" t="str">
            <v>Maintenance</v>
          </cell>
        </row>
        <row r="1616">
          <cell r="AK1616" t="str">
            <v>Maintenance</v>
          </cell>
        </row>
        <row r="1617">
          <cell r="AK1617" t="str">
            <v>Revenue Producing</v>
          </cell>
        </row>
        <row r="1618">
          <cell r="AK1618" t="str">
            <v>Revenue Producing</v>
          </cell>
        </row>
        <row r="1619">
          <cell r="AK1619" t="str">
            <v>Revenue Producing</v>
          </cell>
        </row>
        <row r="1620">
          <cell r="AK1620" t="str">
            <v>Revenue Producing</v>
          </cell>
        </row>
        <row r="1621">
          <cell r="AK1621" t="str">
            <v>Revenue Producing</v>
          </cell>
        </row>
        <row r="1622">
          <cell r="AK1622" t="str">
            <v>Revenue Producing</v>
          </cell>
        </row>
        <row r="1623">
          <cell r="AK1623" t="str">
            <v>Revenue Producing</v>
          </cell>
        </row>
        <row r="1624">
          <cell r="AK1624" t="str">
            <v>Revenue Producing</v>
          </cell>
        </row>
        <row r="1625">
          <cell r="AK1625" t="str">
            <v>Revenue Producing</v>
          </cell>
        </row>
        <row r="1626">
          <cell r="AK1626" t="str">
            <v>Maintenance</v>
          </cell>
        </row>
        <row r="1627">
          <cell r="AK1627" t="str">
            <v>Maintenance</v>
          </cell>
        </row>
        <row r="1628">
          <cell r="AK1628" t="str">
            <v>Maintenance</v>
          </cell>
        </row>
        <row r="1629">
          <cell r="AK1629" t="str">
            <v>Maintenance</v>
          </cell>
        </row>
        <row r="1630">
          <cell r="AK1630" t="str">
            <v>Maintenance</v>
          </cell>
        </row>
        <row r="1631">
          <cell r="AK1631" t="str">
            <v>Maintenance</v>
          </cell>
        </row>
        <row r="1632">
          <cell r="AK1632" t="str">
            <v>Maintenance</v>
          </cell>
        </row>
        <row r="1633">
          <cell r="AK1633" t="str">
            <v>Maintenance</v>
          </cell>
        </row>
        <row r="1634">
          <cell r="AK1634" t="str">
            <v>Maintenance</v>
          </cell>
        </row>
        <row r="1635">
          <cell r="AK1635" t="str">
            <v>Revenue Producing</v>
          </cell>
        </row>
        <row r="1636">
          <cell r="AK1636" t="str">
            <v>Revenue Producing</v>
          </cell>
        </row>
        <row r="1637">
          <cell r="AK1637" t="str">
            <v>Revenue Producing</v>
          </cell>
        </row>
        <row r="1638">
          <cell r="AK1638" t="str">
            <v>Revenue Producing</v>
          </cell>
        </row>
        <row r="1639">
          <cell r="AK1639" t="str">
            <v>Revenue Producing</v>
          </cell>
        </row>
        <row r="1640">
          <cell r="AK1640" t="str">
            <v>Revenue Producing</v>
          </cell>
        </row>
        <row r="1641">
          <cell r="AK1641" t="str">
            <v>Maintenance</v>
          </cell>
        </row>
        <row r="1642">
          <cell r="AK1642" t="str">
            <v>Maintenance</v>
          </cell>
        </row>
        <row r="1643">
          <cell r="AK1643" t="str">
            <v>Maintenance</v>
          </cell>
        </row>
        <row r="1644">
          <cell r="AK1644" t="str">
            <v>Maintenance</v>
          </cell>
        </row>
        <row r="1645">
          <cell r="AK1645" t="str">
            <v>Maintenance</v>
          </cell>
        </row>
        <row r="1646">
          <cell r="AK1646" t="str">
            <v>Revenue Producing</v>
          </cell>
        </row>
        <row r="1647">
          <cell r="AK1647" t="str">
            <v>Revenue Producing</v>
          </cell>
        </row>
        <row r="1648">
          <cell r="AK1648" t="str">
            <v>Revenue Producing</v>
          </cell>
        </row>
        <row r="1649">
          <cell r="AK1649" t="str">
            <v>Revenue Producing</v>
          </cell>
        </row>
        <row r="1650">
          <cell r="AK1650" t="str">
            <v>Revenue Producing</v>
          </cell>
        </row>
        <row r="1651">
          <cell r="AK1651" t="str">
            <v>Revenue Producing</v>
          </cell>
        </row>
        <row r="1652">
          <cell r="AK1652" t="str">
            <v>Revenue Producing</v>
          </cell>
        </row>
        <row r="1653">
          <cell r="AK1653" t="str">
            <v>Maintenance</v>
          </cell>
        </row>
        <row r="1654">
          <cell r="AK1654" t="str">
            <v>Maintenance</v>
          </cell>
        </row>
        <row r="1655">
          <cell r="AK1655" t="str">
            <v>Maintenance</v>
          </cell>
        </row>
        <row r="1656">
          <cell r="AK1656" t="str">
            <v>Maintenance</v>
          </cell>
        </row>
        <row r="1657">
          <cell r="AK1657" t="str">
            <v>Maintenance</v>
          </cell>
        </row>
        <row r="1658">
          <cell r="AK1658" t="str">
            <v>Maintenance</v>
          </cell>
        </row>
        <row r="1659">
          <cell r="AK1659" t="str">
            <v>Maintenance</v>
          </cell>
        </row>
        <row r="1660">
          <cell r="AK1660" t="str">
            <v>Maintenance</v>
          </cell>
        </row>
        <row r="1661">
          <cell r="AK1661" t="str">
            <v>Maintenance</v>
          </cell>
        </row>
        <row r="1662">
          <cell r="AK1662" t="str">
            <v>Revenue Producing</v>
          </cell>
        </row>
        <row r="1663">
          <cell r="AK1663" t="str">
            <v>Revenue Producing</v>
          </cell>
        </row>
        <row r="1664">
          <cell r="AK1664" t="str">
            <v>Revenue Producing</v>
          </cell>
        </row>
        <row r="1665">
          <cell r="AK1665" t="str">
            <v>Revenue Producing</v>
          </cell>
        </row>
        <row r="1666">
          <cell r="AK1666" t="str">
            <v>Revenue Producing</v>
          </cell>
        </row>
        <row r="1667">
          <cell r="AK1667" t="str">
            <v>Revenue Producing</v>
          </cell>
        </row>
        <row r="1668">
          <cell r="AK1668" t="str">
            <v>Revenue Producing</v>
          </cell>
        </row>
        <row r="1669">
          <cell r="AK1669" t="str">
            <v>Maintenance</v>
          </cell>
        </row>
        <row r="1670">
          <cell r="AK1670" t="str">
            <v>Maintenance</v>
          </cell>
        </row>
        <row r="1671">
          <cell r="AK1671" t="str">
            <v>Maintenance</v>
          </cell>
        </row>
        <row r="1672">
          <cell r="AK1672" t="str">
            <v>Maintenance</v>
          </cell>
        </row>
        <row r="1673">
          <cell r="AK1673" t="str">
            <v>Maintenance</v>
          </cell>
        </row>
        <row r="1674">
          <cell r="AK1674" t="str">
            <v>Maintenance</v>
          </cell>
        </row>
        <row r="1675">
          <cell r="AK1675" t="str">
            <v>Maintenance</v>
          </cell>
        </row>
        <row r="1676">
          <cell r="AK1676" t="str">
            <v>Maintenance</v>
          </cell>
        </row>
        <row r="1677">
          <cell r="AK1677" t="str">
            <v>Maintenance</v>
          </cell>
        </row>
        <row r="1678">
          <cell r="AK1678" t="str">
            <v>Maintenance</v>
          </cell>
        </row>
        <row r="1679">
          <cell r="AK1679" t="str">
            <v>Maintenance</v>
          </cell>
        </row>
        <row r="1680">
          <cell r="AK1680" t="str">
            <v>Maintenance</v>
          </cell>
        </row>
        <row r="1681">
          <cell r="AK1681" t="str">
            <v>Maintenance</v>
          </cell>
        </row>
        <row r="1682">
          <cell r="AK1682" t="str">
            <v>Maintenance</v>
          </cell>
        </row>
        <row r="1683">
          <cell r="AK1683" t="str">
            <v>Maintenance</v>
          </cell>
        </row>
        <row r="1684">
          <cell r="AK1684" t="str">
            <v>Revenue Producing</v>
          </cell>
        </row>
        <row r="1685">
          <cell r="AK1685" t="str">
            <v>Revenue Producing</v>
          </cell>
        </row>
        <row r="1686">
          <cell r="AK1686" t="str">
            <v>Revenue Producing</v>
          </cell>
        </row>
        <row r="1687">
          <cell r="AK1687" t="str">
            <v>Maintenance</v>
          </cell>
        </row>
        <row r="1688">
          <cell r="AK1688" t="str">
            <v>Maintenance</v>
          </cell>
        </row>
        <row r="1689">
          <cell r="AK1689" t="str">
            <v>Maintenance</v>
          </cell>
        </row>
        <row r="1690">
          <cell r="AK1690" t="str">
            <v>Maintenance</v>
          </cell>
        </row>
        <row r="1691">
          <cell r="AK1691" t="str">
            <v>Maintenance</v>
          </cell>
        </row>
        <row r="1692">
          <cell r="AK1692" t="str">
            <v>Maintenance</v>
          </cell>
        </row>
        <row r="1693">
          <cell r="AK1693" t="str">
            <v>Maintenance</v>
          </cell>
        </row>
        <row r="1694">
          <cell r="AK1694" t="str">
            <v>Maintenance</v>
          </cell>
        </row>
        <row r="1695">
          <cell r="AK1695" t="str">
            <v>Maintenance</v>
          </cell>
        </row>
        <row r="1696">
          <cell r="AK1696" t="str">
            <v>Maintenance</v>
          </cell>
        </row>
        <row r="1697">
          <cell r="AK1697" t="str">
            <v>Maintenance</v>
          </cell>
        </row>
        <row r="1698">
          <cell r="AK1698" t="str">
            <v>Maintenance</v>
          </cell>
        </row>
        <row r="1699">
          <cell r="AK1699" t="str">
            <v>Maintenance</v>
          </cell>
        </row>
        <row r="1700">
          <cell r="AK1700" t="str">
            <v>Maintenance</v>
          </cell>
        </row>
        <row r="1701">
          <cell r="AK1701" t="str">
            <v>Maintenance</v>
          </cell>
        </row>
        <row r="1702">
          <cell r="AK1702" t="str">
            <v>Maintenance</v>
          </cell>
        </row>
        <row r="1703">
          <cell r="AK1703" t="str">
            <v>Maintenance</v>
          </cell>
        </row>
        <row r="1704">
          <cell r="AK1704" t="str">
            <v>Maintenance</v>
          </cell>
        </row>
        <row r="1705">
          <cell r="AK1705" t="str">
            <v>Maintenance</v>
          </cell>
        </row>
        <row r="1706">
          <cell r="AK1706" t="str">
            <v>Revenue Producing</v>
          </cell>
        </row>
        <row r="1707">
          <cell r="AK1707" t="str">
            <v>Revenue Producing</v>
          </cell>
        </row>
        <row r="1708">
          <cell r="AK1708" t="str">
            <v>Revenue Producing</v>
          </cell>
        </row>
        <row r="1709">
          <cell r="AK1709" t="str">
            <v>Revenue Producing</v>
          </cell>
        </row>
        <row r="1710">
          <cell r="AK1710" t="str">
            <v>Maintenance</v>
          </cell>
        </row>
        <row r="1711">
          <cell r="AK1711" t="str">
            <v>Maintenance</v>
          </cell>
        </row>
        <row r="1712">
          <cell r="AK1712" t="str">
            <v>Maintenance</v>
          </cell>
        </row>
        <row r="1713">
          <cell r="AK1713" t="str">
            <v>Cast Iron/Bare Steel Main Repl.</v>
          </cell>
        </row>
        <row r="1714">
          <cell r="AK1714" t="str">
            <v>Maintenance</v>
          </cell>
        </row>
        <row r="1715">
          <cell r="AK1715" t="str">
            <v>Maintenance</v>
          </cell>
        </row>
        <row r="1716">
          <cell r="AK1716" t="str">
            <v>Maintenance</v>
          </cell>
        </row>
        <row r="1717">
          <cell r="AK1717" t="str">
            <v>Maintenance</v>
          </cell>
        </row>
        <row r="1718">
          <cell r="AK1718" t="str">
            <v>Maintenance</v>
          </cell>
        </row>
        <row r="1719">
          <cell r="AK1719" t="str">
            <v>Maintenance</v>
          </cell>
        </row>
        <row r="1720">
          <cell r="AK1720" t="str">
            <v>Maintenance</v>
          </cell>
        </row>
        <row r="1721">
          <cell r="AK1721" t="str">
            <v>Maintenance</v>
          </cell>
        </row>
        <row r="1722">
          <cell r="AK1722" t="str">
            <v>Maintenance</v>
          </cell>
        </row>
        <row r="1723">
          <cell r="AK1723" t="str">
            <v>Revenue Producing</v>
          </cell>
        </row>
        <row r="1724">
          <cell r="AK1724" t="str">
            <v>Revenue Producing</v>
          </cell>
        </row>
        <row r="1725">
          <cell r="AK1725" t="str">
            <v>Maintenance</v>
          </cell>
        </row>
        <row r="1726">
          <cell r="AK1726" t="str">
            <v>Maintenance</v>
          </cell>
        </row>
        <row r="1727">
          <cell r="AK1727" t="str">
            <v>Maintenance</v>
          </cell>
        </row>
        <row r="1728">
          <cell r="AK1728" t="str">
            <v>Maintenance</v>
          </cell>
        </row>
        <row r="1729">
          <cell r="AK1729" t="str">
            <v>Maintenance</v>
          </cell>
        </row>
        <row r="1730">
          <cell r="AK1730" t="str">
            <v>Maintenance</v>
          </cell>
        </row>
        <row r="1731">
          <cell r="AK1731" t="str">
            <v>Maintenance</v>
          </cell>
        </row>
        <row r="1732">
          <cell r="AK1732" t="str">
            <v>Maintenance</v>
          </cell>
        </row>
        <row r="1733">
          <cell r="AK1733" t="str">
            <v>Maintenance</v>
          </cell>
        </row>
        <row r="1734">
          <cell r="AK1734" t="str">
            <v>Maintenance</v>
          </cell>
        </row>
        <row r="1735">
          <cell r="AK1735" t="str">
            <v>Maintenance</v>
          </cell>
        </row>
        <row r="1736">
          <cell r="AK1736" t="str">
            <v>Maintenance</v>
          </cell>
        </row>
        <row r="1737">
          <cell r="AK1737" t="str">
            <v>Maintenance</v>
          </cell>
        </row>
        <row r="1738">
          <cell r="AK1738" t="str">
            <v>Maintenance</v>
          </cell>
        </row>
        <row r="1739">
          <cell r="AK1739" t="str">
            <v>Maintenance</v>
          </cell>
        </row>
        <row r="1740">
          <cell r="AK1740" t="str">
            <v>Revenue Producing</v>
          </cell>
        </row>
        <row r="1741">
          <cell r="AK1741" t="str">
            <v>Revenue Producing</v>
          </cell>
        </row>
        <row r="1742">
          <cell r="AK1742" t="str">
            <v>Revenue Producing</v>
          </cell>
        </row>
        <row r="1743">
          <cell r="AK1743" t="str">
            <v>Revenue Producing</v>
          </cell>
        </row>
        <row r="1744">
          <cell r="AK1744" t="str">
            <v>Revenue Producing</v>
          </cell>
        </row>
        <row r="1745">
          <cell r="AK1745" t="str">
            <v>Revenue Producing</v>
          </cell>
        </row>
        <row r="1746">
          <cell r="AK1746" t="str">
            <v>Maintenance</v>
          </cell>
        </row>
        <row r="1747">
          <cell r="AK1747" t="str">
            <v>Maintenance</v>
          </cell>
        </row>
        <row r="1748">
          <cell r="AK1748" t="str">
            <v>Maintenance</v>
          </cell>
        </row>
        <row r="1749">
          <cell r="AK1749" t="str">
            <v>Maintenance</v>
          </cell>
        </row>
        <row r="1750">
          <cell r="AK1750" t="str">
            <v>Maintenance</v>
          </cell>
        </row>
        <row r="1751">
          <cell r="AK1751" t="str">
            <v>Maintenance</v>
          </cell>
        </row>
        <row r="1752">
          <cell r="AK1752" t="str">
            <v>Revenue Producing</v>
          </cell>
        </row>
        <row r="1753">
          <cell r="AK1753" t="str">
            <v>Maintenance</v>
          </cell>
        </row>
        <row r="1754">
          <cell r="AK1754" t="str">
            <v>Maintenance</v>
          </cell>
        </row>
        <row r="1755">
          <cell r="AK1755" t="str">
            <v>Maintenance</v>
          </cell>
        </row>
        <row r="1756">
          <cell r="AK1756" t="str">
            <v>Maintenance</v>
          </cell>
        </row>
        <row r="1757">
          <cell r="AK1757" t="str">
            <v>Maintenance</v>
          </cell>
        </row>
        <row r="1758">
          <cell r="AK1758" t="str">
            <v>Maintenance</v>
          </cell>
        </row>
        <row r="1759">
          <cell r="AK1759" t="str">
            <v>Maintenance</v>
          </cell>
        </row>
        <row r="1760">
          <cell r="AK1760" t="str">
            <v>PPP Main Replacement</v>
          </cell>
        </row>
        <row r="1761">
          <cell r="AK1761" t="str">
            <v>PPP Main Replacement</v>
          </cell>
        </row>
        <row r="1762">
          <cell r="AK1762" t="str">
            <v>PPP Main Replacement</v>
          </cell>
        </row>
        <row r="1763">
          <cell r="AK1763" t="str">
            <v>PPP Main Replacement</v>
          </cell>
        </row>
        <row r="1764">
          <cell r="AK1764" t="str">
            <v>PPP Main Replacement</v>
          </cell>
        </row>
        <row r="1765">
          <cell r="AK1765" t="str">
            <v>PPP Main Replacement</v>
          </cell>
        </row>
        <row r="1766">
          <cell r="AK1766" t="str">
            <v>PPP Main Replacement</v>
          </cell>
        </row>
        <row r="1767">
          <cell r="AK1767" t="str">
            <v>PPP Main Replacement</v>
          </cell>
        </row>
        <row r="1768">
          <cell r="AK1768" t="str">
            <v>Maintenance</v>
          </cell>
        </row>
        <row r="1769">
          <cell r="AK1769" t="str">
            <v>Maintenance</v>
          </cell>
        </row>
        <row r="1770">
          <cell r="AK1770" t="str">
            <v>Maintenance</v>
          </cell>
        </row>
        <row r="1771">
          <cell r="AK1771" t="str">
            <v>Maintenance</v>
          </cell>
        </row>
        <row r="1772">
          <cell r="AK1772" t="str">
            <v>Maintenance</v>
          </cell>
        </row>
        <row r="1773">
          <cell r="AK1773" t="str">
            <v>Maintenance</v>
          </cell>
        </row>
        <row r="1774">
          <cell r="AK1774" t="str">
            <v>Maintenance</v>
          </cell>
        </row>
        <row r="1775">
          <cell r="AK1775" t="str">
            <v>Maintenance</v>
          </cell>
        </row>
        <row r="1776">
          <cell r="AK1776" t="str">
            <v>Maintenance</v>
          </cell>
        </row>
        <row r="1777">
          <cell r="AK1777" t="str">
            <v>Maintenance</v>
          </cell>
        </row>
        <row r="1778">
          <cell r="AK1778" t="str">
            <v>Maintenance</v>
          </cell>
        </row>
        <row r="1779">
          <cell r="AK1779" t="str">
            <v>Maintenance</v>
          </cell>
        </row>
        <row r="1780">
          <cell r="AK1780" t="str">
            <v>Revenue Producing</v>
          </cell>
        </row>
        <row r="1781">
          <cell r="AK1781" t="str">
            <v>Revenue Producing</v>
          </cell>
        </row>
        <row r="1782">
          <cell r="AK1782" t="str">
            <v>Revenue Producing</v>
          </cell>
        </row>
        <row r="1783">
          <cell r="AK1783" t="str">
            <v>Revenue Producing</v>
          </cell>
        </row>
        <row r="1784">
          <cell r="AK1784" t="str">
            <v>Revenue Producing</v>
          </cell>
        </row>
        <row r="1785">
          <cell r="AK1785" t="str">
            <v>Revenue Producing</v>
          </cell>
        </row>
        <row r="1786">
          <cell r="AK1786" t="str">
            <v>Maintenance</v>
          </cell>
        </row>
        <row r="1787">
          <cell r="AK1787" t="str">
            <v>Maintenance</v>
          </cell>
        </row>
        <row r="1788">
          <cell r="AK1788" t="str">
            <v>Maintenance</v>
          </cell>
        </row>
        <row r="1789">
          <cell r="AK1789" t="str">
            <v>Maintenance</v>
          </cell>
        </row>
        <row r="1790">
          <cell r="AK1790" t="str">
            <v>Maintenance</v>
          </cell>
        </row>
        <row r="1791">
          <cell r="AK1791" t="str">
            <v>Maintenance</v>
          </cell>
        </row>
        <row r="1792">
          <cell r="AK1792" t="str">
            <v>Maintenance</v>
          </cell>
        </row>
        <row r="1793">
          <cell r="AK1793" t="str">
            <v>Maintenance</v>
          </cell>
        </row>
        <row r="1794">
          <cell r="AK1794" t="str">
            <v>Maintenance</v>
          </cell>
        </row>
        <row r="1795">
          <cell r="AK1795" t="str">
            <v>Maintenance</v>
          </cell>
        </row>
        <row r="1796">
          <cell r="AK1796" t="str">
            <v>Revenue Producing</v>
          </cell>
        </row>
        <row r="1797">
          <cell r="AK1797" t="str">
            <v>Revenue Producing</v>
          </cell>
        </row>
        <row r="1798">
          <cell r="AK1798" t="str">
            <v>Revenue Producing</v>
          </cell>
        </row>
        <row r="1799">
          <cell r="AK1799" t="str">
            <v>Maintenance</v>
          </cell>
        </row>
        <row r="1800">
          <cell r="AK1800" t="str">
            <v>Maintenance</v>
          </cell>
        </row>
        <row r="1801">
          <cell r="AK1801" t="str">
            <v>Maintenance</v>
          </cell>
        </row>
        <row r="1802">
          <cell r="AK1802" t="str">
            <v>Maintenance</v>
          </cell>
        </row>
        <row r="1803">
          <cell r="AK1803" t="str">
            <v>Maintenance</v>
          </cell>
        </row>
        <row r="1804">
          <cell r="AK1804" t="str">
            <v>Maintenance</v>
          </cell>
        </row>
        <row r="1805">
          <cell r="AK1805" t="str">
            <v>Maintenance</v>
          </cell>
        </row>
        <row r="1806">
          <cell r="AK1806" t="str">
            <v>Revenue Producing</v>
          </cell>
        </row>
        <row r="1807">
          <cell r="AK1807" t="str">
            <v>Maintenance</v>
          </cell>
        </row>
        <row r="1808">
          <cell r="AK1808" t="str">
            <v>Maintenance</v>
          </cell>
        </row>
        <row r="1809">
          <cell r="AK1809" t="str">
            <v>Maintenance</v>
          </cell>
        </row>
        <row r="1810">
          <cell r="AK1810" t="str">
            <v>Maintenance</v>
          </cell>
        </row>
        <row r="1811">
          <cell r="AK1811" t="str">
            <v>Maintenance</v>
          </cell>
        </row>
        <row r="1812">
          <cell r="AK1812" t="str">
            <v>Maintenance</v>
          </cell>
        </row>
        <row r="1813">
          <cell r="AK1813" t="str">
            <v>Revenue Producing</v>
          </cell>
        </row>
        <row r="1814">
          <cell r="AK1814" t="str">
            <v>Revenue Producing</v>
          </cell>
        </row>
        <row r="1815">
          <cell r="AK1815" t="str">
            <v>Revenue Producing</v>
          </cell>
        </row>
        <row r="1816">
          <cell r="AK1816" t="str">
            <v>Revenue Producing</v>
          </cell>
        </row>
        <row r="1817">
          <cell r="AK1817" t="str">
            <v>Revenue Producing</v>
          </cell>
        </row>
        <row r="1818">
          <cell r="AK1818" t="str">
            <v>Revenue Producing</v>
          </cell>
        </row>
        <row r="1819">
          <cell r="AK1819" t="str">
            <v>Cast Iron/Bare Steel Main Repl.</v>
          </cell>
        </row>
        <row r="1820">
          <cell r="AK1820" t="str">
            <v>Cast Iron/Bare Steel Main Repl.</v>
          </cell>
        </row>
        <row r="1821">
          <cell r="AK1821" t="str">
            <v>Cast Iron/Bare Steel Main Repl.</v>
          </cell>
        </row>
        <row r="1822">
          <cell r="AK1822" t="str">
            <v>Cast Iron/Bare Steel Main Repl.</v>
          </cell>
        </row>
        <row r="1823">
          <cell r="AK1823" t="str">
            <v>Cast Iron/Bare Steel Main Repl.</v>
          </cell>
        </row>
        <row r="1824">
          <cell r="AK1824" t="str">
            <v>Maintenance</v>
          </cell>
        </row>
        <row r="1825">
          <cell r="AK1825" t="str">
            <v>Maintenance</v>
          </cell>
        </row>
        <row r="1826">
          <cell r="AK1826" t="str">
            <v>Maintenance</v>
          </cell>
        </row>
        <row r="1827">
          <cell r="AK1827" t="str">
            <v>Revenue Producing</v>
          </cell>
        </row>
        <row r="1828">
          <cell r="AK1828" t="str">
            <v>Revenue Producing</v>
          </cell>
        </row>
        <row r="1829">
          <cell r="AK1829" t="str">
            <v>Revenue Producing</v>
          </cell>
        </row>
        <row r="1830">
          <cell r="AK1830" t="str">
            <v>Revenue Producing</v>
          </cell>
        </row>
        <row r="1831">
          <cell r="AK1831" t="str">
            <v>Maintenance</v>
          </cell>
        </row>
        <row r="1832">
          <cell r="AK1832" t="str">
            <v>Maintenance</v>
          </cell>
        </row>
        <row r="1833">
          <cell r="AK1833" t="str">
            <v>Maintenance</v>
          </cell>
        </row>
        <row r="1834">
          <cell r="AK1834" t="str">
            <v>Maintenance</v>
          </cell>
        </row>
        <row r="1835">
          <cell r="AK1835" t="str">
            <v>Maintenance</v>
          </cell>
        </row>
        <row r="1836">
          <cell r="AK1836" t="str">
            <v>Revenue Producing</v>
          </cell>
        </row>
        <row r="1837">
          <cell r="AK1837" t="str">
            <v>Revenue Producing</v>
          </cell>
        </row>
        <row r="1838">
          <cell r="AK1838" t="str">
            <v>Revenue Producing</v>
          </cell>
        </row>
        <row r="1839">
          <cell r="AK1839" t="str">
            <v>Cast Iron/Bare Steel Main Repl.</v>
          </cell>
        </row>
        <row r="1840">
          <cell r="AK1840" t="str">
            <v>Cast Iron/Bare Steel Main Repl.</v>
          </cell>
        </row>
        <row r="1841">
          <cell r="AK1841" t="str">
            <v>Maintenance</v>
          </cell>
        </row>
        <row r="1842">
          <cell r="AK1842" t="str">
            <v>Maintenance</v>
          </cell>
        </row>
        <row r="1843">
          <cell r="AK1843" t="str">
            <v>Maintenance</v>
          </cell>
        </row>
        <row r="1844">
          <cell r="AK1844" t="str">
            <v>Maintenance</v>
          </cell>
        </row>
        <row r="1845">
          <cell r="AK1845" t="str">
            <v>Maintenance</v>
          </cell>
        </row>
        <row r="1846">
          <cell r="AK1846" t="str">
            <v>Revenue Producing</v>
          </cell>
        </row>
        <row r="1847">
          <cell r="AK1847" t="str">
            <v>Revenue Producing</v>
          </cell>
        </row>
        <row r="1848">
          <cell r="AK1848" t="str">
            <v>Maintenance</v>
          </cell>
        </row>
        <row r="1849">
          <cell r="AK1849" t="str">
            <v>Maintenance</v>
          </cell>
        </row>
        <row r="1850">
          <cell r="AK1850" t="str">
            <v>Maintenance</v>
          </cell>
        </row>
        <row r="1851">
          <cell r="AK1851" t="str">
            <v>Revenue Producing</v>
          </cell>
        </row>
        <row r="1852">
          <cell r="AK1852" t="str">
            <v>Revenue Producing</v>
          </cell>
        </row>
        <row r="1853">
          <cell r="AK1853" t="str">
            <v>Revenue Producing</v>
          </cell>
        </row>
        <row r="1854">
          <cell r="AK1854" t="str">
            <v>Revenue Producing</v>
          </cell>
        </row>
        <row r="1855">
          <cell r="AK1855" t="str">
            <v>Maintenance</v>
          </cell>
        </row>
        <row r="1856">
          <cell r="AK1856" t="str">
            <v>Cast Iron/Bare Steel Main Repl.</v>
          </cell>
        </row>
        <row r="1857">
          <cell r="AK1857" t="str">
            <v>Cast Iron/Bare Steel Main Repl.</v>
          </cell>
        </row>
        <row r="1858">
          <cell r="AK1858" t="str">
            <v>Maintenance</v>
          </cell>
        </row>
        <row r="1859">
          <cell r="AK1859" t="str">
            <v>Maintenance</v>
          </cell>
        </row>
        <row r="1860">
          <cell r="AK1860" t="str">
            <v>Maintenance</v>
          </cell>
        </row>
        <row r="1861">
          <cell r="AK1861" t="str">
            <v>Maintenance</v>
          </cell>
        </row>
        <row r="1862">
          <cell r="AK1862" t="str">
            <v>Revenue Producing</v>
          </cell>
        </row>
        <row r="1863">
          <cell r="AK1863" t="str">
            <v>Revenue Producing</v>
          </cell>
        </row>
        <row r="1864">
          <cell r="AK1864" t="str">
            <v>Revenue Producing</v>
          </cell>
        </row>
        <row r="1865">
          <cell r="AK1865" t="str">
            <v>Maintenance</v>
          </cell>
        </row>
        <row r="1866">
          <cell r="AK1866" t="str">
            <v>Maintenance</v>
          </cell>
        </row>
        <row r="1867">
          <cell r="AK1867" t="str">
            <v>Revenue Producing</v>
          </cell>
        </row>
        <row r="1868">
          <cell r="AK1868" t="str">
            <v>Revenue Producing</v>
          </cell>
        </row>
        <row r="1869">
          <cell r="AK1869" t="str">
            <v>Maintenance</v>
          </cell>
        </row>
        <row r="1870">
          <cell r="AK1870" t="str">
            <v>Maintenance</v>
          </cell>
        </row>
        <row r="1871">
          <cell r="AK1871" t="str">
            <v>Maintenance</v>
          </cell>
        </row>
        <row r="1872">
          <cell r="AK1872" t="str">
            <v>Maintenance</v>
          </cell>
        </row>
        <row r="1873">
          <cell r="AK1873" t="str">
            <v>Maintenance</v>
          </cell>
        </row>
        <row r="1874">
          <cell r="AK1874" t="str">
            <v>Revenue Producing</v>
          </cell>
        </row>
        <row r="1875">
          <cell r="AK1875" t="str">
            <v>Maintenance</v>
          </cell>
        </row>
        <row r="1876">
          <cell r="AK1876" t="str">
            <v>Maintenance</v>
          </cell>
        </row>
        <row r="1877">
          <cell r="AK1877" t="str">
            <v>Maintenance</v>
          </cell>
        </row>
        <row r="1878">
          <cell r="AK1878" t="str">
            <v>Maintenance</v>
          </cell>
        </row>
        <row r="1879">
          <cell r="AK1879" t="str">
            <v>Revenue Producing</v>
          </cell>
        </row>
        <row r="1880">
          <cell r="AK1880" t="str">
            <v>Revenue Producing</v>
          </cell>
        </row>
        <row r="1881">
          <cell r="AK1881" t="str">
            <v>Revenue Producing</v>
          </cell>
        </row>
        <row r="1882">
          <cell r="AK1882" t="str">
            <v>Revenue Producing</v>
          </cell>
        </row>
        <row r="1883">
          <cell r="AK1883" t="str">
            <v>Revenue Producing</v>
          </cell>
        </row>
        <row r="1884">
          <cell r="AK1884" t="str">
            <v>Revenue Producing</v>
          </cell>
        </row>
        <row r="1885">
          <cell r="AK1885" t="str">
            <v>Revenue Producing</v>
          </cell>
        </row>
        <row r="1886">
          <cell r="AK1886" t="str">
            <v>Maintenance</v>
          </cell>
        </row>
        <row r="1887">
          <cell r="AK1887" t="str">
            <v>Maintenance</v>
          </cell>
        </row>
        <row r="1888">
          <cell r="AK1888" t="str">
            <v>Maintenance</v>
          </cell>
        </row>
        <row r="1889">
          <cell r="AK1889" t="str">
            <v>Maintenance</v>
          </cell>
        </row>
        <row r="1890">
          <cell r="AK1890" t="str">
            <v>Maintenance</v>
          </cell>
        </row>
        <row r="1891">
          <cell r="AK1891" t="str">
            <v>Maintenance</v>
          </cell>
        </row>
        <row r="1892">
          <cell r="AK1892" t="str">
            <v>Maintenance</v>
          </cell>
        </row>
        <row r="1893">
          <cell r="AK1893" t="str">
            <v>Maintenance</v>
          </cell>
        </row>
        <row r="1894">
          <cell r="AK1894" t="str">
            <v>Revenue Producing</v>
          </cell>
        </row>
        <row r="1895">
          <cell r="AK1895" t="str">
            <v>Maintenance</v>
          </cell>
        </row>
        <row r="1896">
          <cell r="AK1896" t="str">
            <v>Maintenance</v>
          </cell>
        </row>
        <row r="1897">
          <cell r="AK1897" t="str">
            <v>Maintenance</v>
          </cell>
        </row>
        <row r="1898">
          <cell r="AK1898" t="str">
            <v>Maintenance</v>
          </cell>
        </row>
        <row r="1899">
          <cell r="AK1899" t="str">
            <v>Maintenance</v>
          </cell>
        </row>
        <row r="1900">
          <cell r="AK1900" t="str">
            <v>Revenue Producing</v>
          </cell>
        </row>
        <row r="1901">
          <cell r="AK1901" t="str">
            <v>Revenue Producing</v>
          </cell>
        </row>
        <row r="1902">
          <cell r="AK1902" t="str">
            <v>Revenue Producing</v>
          </cell>
        </row>
        <row r="1903">
          <cell r="AK1903" t="str">
            <v>Revenue Producing</v>
          </cell>
        </row>
        <row r="1904">
          <cell r="AK1904" t="str">
            <v>Revenue Producing</v>
          </cell>
        </row>
        <row r="1905">
          <cell r="AK1905" t="str">
            <v>Revenue Producing</v>
          </cell>
        </row>
        <row r="1906">
          <cell r="AK1906" t="str">
            <v>Revenue Producing</v>
          </cell>
        </row>
        <row r="1907">
          <cell r="AK1907" t="str">
            <v>Revenue Producing</v>
          </cell>
        </row>
        <row r="1908">
          <cell r="AK1908" t="str">
            <v>Revenue Producing</v>
          </cell>
        </row>
        <row r="1909">
          <cell r="AK1909" t="str">
            <v>Revenue Producing</v>
          </cell>
        </row>
        <row r="1910">
          <cell r="AK1910" t="str">
            <v>Revenue Producing</v>
          </cell>
        </row>
        <row r="1911">
          <cell r="AK1911" t="str">
            <v>Revenue Producing</v>
          </cell>
        </row>
        <row r="1912">
          <cell r="AK1912" t="str">
            <v>Maintenance</v>
          </cell>
        </row>
        <row r="1913">
          <cell r="AK1913" t="str">
            <v>Maintenance</v>
          </cell>
        </row>
        <row r="1914">
          <cell r="AK1914" t="str">
            <v>Maintenance</v>
          </cell>
        </row>
        <row r="1915">
          <cell r="AK1915" t="str">
            <v>Revenue Producing</v>
          </cell>
        </row>
        <row r="1916">
          <cell r="AK1916" t="str">
            <v>Revenue Producing</v>
          </cell>
        </row>
        <row r="1917">
          <cell r="AK1917" t="str">
            <v>Revenue Producing</v>
          </cell>
        </row>
        <row r="1918">
          <cell r="AK1918" t="str">
            <v>Maintenance</v>
          </cell>
        </row>
        <row r="1919">
          <cell r="AK1919" t="str">
            <v>Maintenance</v>
          </cell>
        </row>
        <row r="1920">
          <cell r="AK1920" t="str">
            <v>Maintenance</v>
          </cell>
        </row>
        <row r="1921">
          <cell r="AK1921" t="str">
            <v>Maintenance</v>
          </cell>
        </row>
        <row r="1922">
          <cell r="AK1922" t="str">
            <v>Maintenance</v>
          </cell>
        </row>
        <row r="1923">
          <cell r="AK1923" t="str">
            <v>Maintenance</v>
          </cell>
        </row>
        <row r="1924">
          <cell r="AK1924" t="str">
            <v>Maintenance</v>
          </cell>
        </row>
        <row r="1925">
          <cell r="AK1925" t="str">
            <v>Maintenance</v>
          </cell>
        </row>
        <row r="1926">
          <cell r="AK1926" t="str">
            <v>Maintenance</v>
          </cell>
        </row>
        <row r="1927">
          <cell r="AK1927" t="str">
            <v>Revenue Producing</v>
          </cell>
        </row>
        <row r="1928">
          <cell r="AK1928" t="str">
            <v>Revenue Producing</v>
          </cell>
        </row>
        <row r="1929">
          <cell r="AK1929" t="str">
            <v>Revenue Producing</v>
          </cell>
        </row>
        <row r="1930">
          <cell r="AK1930" t="str">
            <v>Revenue Producing</v>
          </cell>
        </row>
        <row r="1931">
          <cell r="AK1931" t="str">
            <v>Revenue Producing</v>
          </cell>
        </row>
        <row r="1932">
          <cell r="AK1932" t="str">
            <v>Revenue Producing</v>
          </cell>
        </row>
        <row r="1933">
          <cell r="AK1933" t="e">
            <v>#N/A</v>
          </cell>
        </row>
        <row r="1934">
          <cell r="AK1934" t="e">
            <v>#N/A</v>
          </cell>
        </row>
        <row r="1935">
          <cell r="AK1935" t="str">
            <v>Revenue Producing</v>
          </cell>
        </row>
        <row r="1936">
          <cell r="AK1936" t="str">
            <v>Revenue Producing</v>
          </cell>
        </row>
        <row r="1937">
          <cell r="AK1937" t="str">
            <v>Revenue Producing</v>
          </cell>
        </row>
        <row r="1938">
          <cell r="AK1938" t="str">
            <v>Maintenance</v>
          </cell>
        </row>
        <row r="1939">
          <cell r="AK1939" t="str">
            <v>Revenue Producing</v>
          </cell>
        </row>
        <row r="1940">
          <cell r="AK1940" t="str">
            <v>Revenue Producing</v>
          </cell>
        </row>
        <row r="1941">
          <cell r="AK1941" t="str">
            <v>Revenue Producing</v>
          </cell>
        </row>
        <row r="1942">
          <cell r="AK1942" t="str">
            <v>Revenue Producing</v>
          </cell>
        </row>
        <row r="1943">
          <cell r="AK1943" t="str">
            <v>Revenue Producing</v>
          </cell>
        </row>
        <row r="1944">
          <cell r="AK1944" t="str">
            <v>Revenue Producing</v>
          </cell>
        </row>
        <row r="1945">
          <cell r="AK1945" t="str">
            <v>Revenue Producing</v>
          </cell>
        </row>
        <row r="1946">
          <cell r="AK1946" t="str">
            <v>Maintenance</v>
          </cell>
        </row>
        <row r="1947">
          <cell r="AK1947" t="str">
            <v>Revenue Producing</v>
          </cell>
        </row>
        <row r="1948">
          <cell r="AK1948" t="str">
            <v>Revenue Producing</v>
          </cell>
        </row>
        <row r="1949">
          <cell r="AK1949" t="str">
            <v>Revenue Producing</v>
          </cell>
        </row>
        <row r="1950">
          <cell r="AK1950" t="str">
            <v>Maintenance</v>
          </cell>
        </row>
        <row r="1951">
          <cell r="AK1951" t="str">
            <v>Maintenance</v>
          </cell>
        </row>
        <row r="1952">
          <cell r="AK1952" t="str">
            <v>Revenue Producing</v>
          </cell>
        </row>
        <row r="1953">
          <cell r="AK1953" t="str">
            <v>Revenue Producing</v>
          </cell>
        </row>
        <row r="1954">
          <cell r="AK1954" t="str">
            <v>Revenue Producing</v>
          </cell>
        </row>
        <row r="1955">
          <cell r="AK1955" t="str">
            <v>Maintenance</v>
          </cell>
        </row>
        <row r="1956">
          <cell r="AK1956" t="str">
            <v>Revenue Producing</v>
          </cell>
        </row>
        <row r="1957">
          <cell r="AK1957" t="str">
            <v>Revenue Producing</v>
          </cell>
        </row>
        <row r="1958">
          <cell r="AK1958" t="str">
            <v>Revenue Producing</v>
          </cell>
        </row>
        <row r="1959">
          <cell r="AK1959" t="str">
            <v>Revenue Producing</v>
          </cell>
        </row>
        <row r="1960">
          <cell r="AK1960" t="str">
            <v>Revenue Producing</v>
          </cell>
        </row>
        <row r="1961">
          <cell r="AK1961" t="str">
            <v>Revenue Producing</v>
          </cell>
        </row>
        <row r="1962">
          <cell r="AK1962" t="str">
            <v>Revenue Producing</v>
          </cell>
        </row>
        <row r="1963">
          <cell r="AK1963" t="str">
            <v>Revenue Producing</v>
          </cell>
        </row>
        <row r="1964">
          <cell r="AK1964" t="str">
            <v>Revenue Producing</v>
          </cell>
        </row>
        <row r="1965">
          <cell r="AK1965" t="str">
            <v>Maintenance</v>
          </cell>
        </row>
        <row r="1966">
          <cell r="AK1966" t="str">
            <v>Maintenance</v>
          </cell>
        </row>
        <row r="1967">
          <cell r="AK1967" t="str">
            <v>Maintenance</v>
          </cell>
        </row>
        <row r="1968">
          <cell r="AK1968" t="str">
            <v>Revenue Producing</v>
          </cell>
        </row>
        <row r="1969">
          <cell r="AK1969" t="str">
            <v>Revenue Producing</v>
          </cell>
        </row>
        <row r="1970">
          <cell r="AK1970" t="str">
            <v>Revenue Producing</v>
          </cell>
        </row>
        <row r="1971">
          <cell r="AK1971" t="str">
            <v>Revenue Producing</v>
          </cell>
        </row>
        <row r="1972">
          <cell r="AK1972" t="str">
            <v>Revenue Producing</v>
          </cell>
        </row>
        <row r="1973">
          <cell r="AK1973" t="str">
            <v>Revenue Producing</v>
          </cell>
        </row>
        <row r="1974">
          <cell r="AK1974" t="str">
            <v>Maintenance</v>
          </cell>
        </row>
        <row r="1975">
          <cell r="AK1975" t="str">
            <v>Revenue Producing</v>
          </cell>
        </row>
        <row r="1976">
          <cell r="AK1976" t="str">
            <v>Revenue Producing</v>
          </cell>
        </row>
        <row r="1977">
          <cell r="AK1977" t="str">
            <v>Revenue Producing</v>
          </cell>
        </row>
        <row r="1978">
          <cell r="AK1978" t="str">
            <v>Revenue Producing</v>
          </cell>
        </row>
        <row r="1979">
          <cell r="AK1979" t="str">
            <v>Maintenance</v>
          </cell>
        </row>
        <row r="1980">
          <cell r="AK1980" t="str">
            <v>Maintenance</v>
          </cell>
        </row>
        <row r="1981">
          <cell r="AK1981" t="str">
            <v>Revenue Producing</v>
          </cell>
        </row>
        <row r="1982">
          <cell r="AK1982" t="str">
            <v>Revenue Producing</v>
          </cell>
        </row>
        <row r="1983">
          <cell r="AK1983" t="str">
            <v>Revenue Producing</v>
          </cell>
        </row>
        <row r="1984">
          <cell r="AK1984" t="str">
            <v>PPP Main Replacement</v>
          </cell>
        </row>
        <row r="1985">
          <cell r="AK1985" t="str">
            <v>PPP Main Replacement</v>
          </cell>
        </row>
        <row r="1986">
          <cell r="AK1986" t="str">
            <v>PPP Main Replacement</v>
          </cell>
        </row>
        <row r="1987">
          <cell r="AK1987" t="str">
            <v>PPP Main Replacement</v>
          </cell>
        </row>
        <row r="1988">
          <cell r="AK1988" t="str">
            <v>PPP Main Replacement</v>
          </cell>
        </row>
        <row r="1989">
          <cell r="AK1989" t="str">
            <v>Revenue Producing</v>
          </cell>
        </row>
        <row r="1990">
          <cell r="AK1990" t="str">
            <v>Maintenance</v>
          </cell>
        </row>
        <row r="1991">
          <cell r="AK1991" t="str">
            <v>Revenue Producing</v>
          </cell>
        </row>
        <row r="1992">
          <cell r="AK1992" t="str">
            <v>Revenue Producing</v>
          </cell>
        </row>
        <row r="1993">
          <cell r="AK1993" t="str">
            <v>Maintenance</v>
          </cell>
        </row>
        <row r="1994">
          <cell r="AK1994" t="str">
            <v>Maintenance</v>
          </cell>
        </row>
        <row r="1995">
          <cell r="AK1995" t="str">
            <v>Maintenance</v>
          </cell>
        </row>
        <row r="1996">
          <cell r="AK1996" t="str">
            <v>Maintenance</v>
          </cell>
        </row>
        <row r="1997">
          <cell r="AK1997" t="str">
            <v>Maintenance</v>
          </cell>
        </row>
        <row r="1998">
          <cell r="AK1998" t="str">
            <v>Revenue Producing</v>
          </cell>
        </row>
        <row r="1999">
          <cell r="AK1999" t="str">
            <v>Maintenance</v>
          </cell>
        </row>
        <row r="2000">
          <cell r="AK2000" t="str">
            <v>Revenue Producing</v>
          </cell>
        </row>
        <row r="2001">
          <cell r="AK2001" t="str">
            <v>Revenue Producing</v>
          </cell>
        </row>
        <row r="2002">
          <cell r="AK2002" t="str">
            <v>Revenue Producing</v>
          </cell>
        </row>
        <row r="2003">
          <cell r="AK2003" t="str">
            <v>Maintenance</v>
          </cell>
        </row>
        <row r="2004">
          <cell r="AK2004" t="str">
            <v>Maintenance</v>
          </cell>
        </row>
        <row r="2005">
          <cell r="AK2005" t="str">
            <v>Maintenance</v>
          </cell>
        </row>
        <row r="2006">
          <cell r="AK2006" t="str">
            <v>Maintenance</v>
          </cell>
        </row>
        <row r="2007">
          <cell r="AK2007" t="str">
            <v>Maintenance</v>
          </cell>
        </row>
        <row r="2008">
          <cell r="AK2008" t="str">
            <v>Maintenance</v>
          </cell>
        </row>
        <row r="2009">
          <cell r="AK2009" t="str">
            <v>Maintenance</v>
          </cell>
        </row>
        <row r="2010">
          <cell r="AK2010" t="str">
            <v>Maintenance</v>
          </cell>
        </row>
        <row r="2011">
          <cell r="AK2011" t="str">
            <v>Maintenance</v>
          </cell>
        </row>
        <row r="2012">
          <cell r="AK2012" t="str">
            <v>Maintenance</v>
          </cell>
        </row>
        <row r="2013">
          <cell r="AK2013" t="str">
            <v>Maintenance</v>
          </cell>
        </row>
        <row r="2014">
          <cell r="AK2014" t="str">
            <v>Maintenance</v>
          </cell>
        </row>
        <row r="2015">
          <cell r="AK2015" t="str">
            <v>Maintenance</v>
          </cell>
        </row>
        <row r="2016">
          <cell r="AK2016" t="str">
            <v>Revenue Producing</v>
          </cell>
        </row>
        <row r="2017">
          <cell r="AK2017" t="str">
            <v>Revenue Producing</v>
          </cell>
        </row>
        <row r="2018">
          <cell r="AK2018" t="str">
            <v>Revenue Producing</v>
          </cell>
        </row>
        <row r="2019">
          <cell r="AK2019" t="str">
            <v>Revenue Producing</v>
          </cell>
        </row>
        <row r="2020">
          <cell r="AK2020" t="str">
            <v>Revenue Producing</v>
          </cell>
        </row>
        <row r="2021">
          <cell r="AK2021" t="str">
            <v>Revenue Producing</v>
          </cell>
        </row>
        <row r="2022">
          <cell r="AK2022" t="str">
            <v>Revenue Producing</v>
          </cell>
        </row>
        <row r="2023">
          <cell r="AK2023" t="str">
            <v>Maintenance</v>
          </cell>
        </row>
        <row r="2024">
          <cell r="AK2024" t="str">
            <v>Maintenance</v>
          </cell>
        </row>
        <row r="2025">
          <cell r="AK2025" t="str">
            <v>Maintenance</v>
          </cell>
        </row>
        <row r="2026">
          <cell r="AK2026" t="str">
            <v>Maintenance</v>
          </cell>
        </row>
        <row r="2027">
          <cell r="AK2027" t="str">
            <v>Maintenance</v>
          </cell>
        </row>
        <row r="2028">
          <cell r="AK2028" t="str">
            <v>Maintenance</v>
          </cell>
        </row>
        <row r="2029">
          <cell r="AK2029" t="str">
            <v>Maintenance</v>
          </cell>
        </row>
        <row r="2030">
          <cell r="AK2030" t="str">
            <v>Maintenance</v>
          </cell>
        </row>
        <row r="2031">
          <cell r="AK2031" t="str">
            <v>Maintenance</v>
          </cell>
        </row>
        <row r="2032">
          <cell r="AK2032" t="str">
            <v>Maintenance</v>
          </cell>
        </row>
        <row r="2033">
          <cell r="AK2033" t="str">
            <v>Maintenance</v>
          </cell>
        </row>
        <row r="2034">
          <cell r="AK2034" t="str">
            <v>Maintenance</v>
          </cell>
        </row>
        <row r="2035">
          <cell r="AK2035" t="str">
            <v>Maintenance</v>
          </cell>
        </row>
        <row r="2036">
          <cell r="AK2036" t="str">
            <v>Maintenance</v>
          </cell>
        </row>
        <row r="2037">
          <cell r="AK2037" t="str">
            <v>Maintenance</v>
          </cell>
        </row>
        <row r="2038">
          <cell r="AK2038" t="str">
            <v>Maintenance</v>
          </cell>
        </row>
        <row r="2039">
          <cell r="AK2039" t="str">
            <v>Maintenance</v>
          </cell>
        </row>
        <row r="2040">
          <cell r="AK2040" t="str">
            <v>Maintenance</v>
          </cell>
        </row>
        <row r="2041">
          <cell r="AK2041" t="str">
            <v>Maintenance</v>
          </cell>
        </row>
        <row r="2042">
          <cell r="AK2042" t="str">
            <v>Maintenance</v>
          </cell>
        </row>
        <row r="2043">
          <cell r="AK2043" t="str">
            <v>Maintenance</v>
          </cell>
        </row>
        <row r="2044">
          <cell r="AK2044" t="str">
            <v>Maintenance</v>
          </cell>
        </row>
        <row r="2045">
          <cell r="AK2045" t="str">
            <v>Maintenance</v>
          </cell>
        </row>
        <row r="2046">
          <cell r="AK2046" t="str">
            <v>Maintenance</v>
          </cell>
        </row>
        <row r="2047">
          <cell r="AK2047" t="str">
            <v>Maintenance</v>
          </cell>
        </row>
        <row r="2048">
          <cell r="AK2048" t="str">
            <v>Maintenance</v>
          </cell>
        </row>
        <row r="2049">
          <cell r="AK2049" t="str">
            <v>Revenue Producing</v>
          </cell>
        </row>
        <row r="2050">
          <cell r="AK2050" t="str">
            <v>Revenue Producing</v>
          </cell>
        </row>
        <row r="2051">
          <cell r="AK2051" t="str">
            <v>Revenue Producing</v>
          </cell>
        </row>
        <row r="2052">
          <cell r="AK2052" t="str">
            <v>Maintenance</v>
          </cell>
        </row>
        <row r="2053">
          <cell r="AK2053" t="str">
            <v>Maintenance</v>
          </cell>
        </row>
        <row r="2054">
          <cell r="AK2054" t="str">
            <v>Maintenance</v>
          </cell>
        </row>
        <row r="2055">
          <cell r="AK2055" t="str">
            <v>Maintenance</v>
          </cell>
        </row>
        <row r="2056">
          <cell r="AK2056" t="str">
            <v>Maintenance</v>
          </cell>
        </row>
        <row r="2057">
          <cell r="AK2057" t="str">
            <v>Maintenance</v>
          </cell>
        </row>
        <row r="2058">
          <cell r="AK2058" t="str">
            <v>Maintenance</v>
          </cell>
        </row>
        <row r="2059">
          <cell r="AK2059" t="str">
            <v>Maintenance</v>
          </cell>
        </row>
        <row r="2060">
          <cell r="AK2060" t="str">
            <v>Revenue Producing</v>
          </cell>
        </row>
        <row r="2061">
          <cell r="AK2061" t="str">
            <v>Revenue Producing</v>
          </cell>
        </row>
        <row r="2062">
          <cell r="AK2062" t="str">
            <v>Revenue Producing</v>
          </cell>
        </row>
        <row r="2063">
          <cell r="AK2063" t="str">
            <v>Maintenance</v>
          </cell>
        </row>
        <row r="2064">
          <cell r="AK2064" t="str">
            <v>Maintenance</v>
          </cell>
        </row>
        <row r="2065">
          <cell r="AK2065" t="str">
            <v>Maintenance</v>
          </cell>
        </row>
        <row r="2066">
          <cell r="AK2066" t="str">
            <v>Maintenance</v>
          </cell>
        </row>
        <row r="2067">
          <cell r="AK2067" t="str">
            <v>Maintenance</v>
          </cell>
        </row>
        <row r="2068">
          <cell r="AK2068" t="str">
            <v>Maintenance</v>
          </cell>
        </row>
        <row r="2069">
          <cell r="AK2069" t="str">
            <v>Maintenance</v>
          </cell>
        </row>
        <row r="2070">
          <cell r="AK2070" t="str">
            <v>Maintenance</v>
          </cell>
        </row>
        <row r="2071">
          <cell r="AK2071" t="str">
            <v>Maintenance</v>
          </cell>
        </row>
        <row r="2072">
          <cell r="AK2072" t="str">
            <v>Maintenance</v>
          </cell>
        </row>
        <row r="2073">
          <cell r="AK2073" t="str">
            <v>Revenue Producing</v>
          </cell>
        </row>
        <row r="2074">
          <cell r="AK2074" t="str">
            <v>Revenue Producing</v>
          </cell>
        </row>
        <row r="2075">
          <cell r="AK2075" t="str">
            <v>Revenue Producing</v>
          </cell>
        </row>
        <row r="2076">
          <cell r="AK2076" t="str">
            <v>Revenue Producing</v>
          </cell>
        </row>
        <row r="2077">
          <cell r="AK2077" t="str">
            <v>Maintenance</v>
          </cell>
        </row>
        <row r="2078">
          <cell r="AK2078" t="str">
            <v>Maintenance</v>
          </cell>
        </row>
        <row r="2079">
          <cell r="AK2079" t="str">
            <v>Maintenance</v>
          </cell>
        </row>
        <row r="2080">
          <cell r="AK2080" t="str">
            <v>Maintenance</v>
          </cell>
        </row>
        <row r="2081">
          <cell r="AK2081" t="str">
            <v>Maintenance</v>
          </cell>
        </row>
        <row r="2082">
          <cell r="AK2082" t="str">
            <v>Maintenance</v>
          </cell>
        </row>
        <row r="2083">
          <cell r="AK2083" t="str">
            <v>Maintenance</v>
          </cell>
        </row>
        <row r="2084">
          <cell r="AK2084" t="str">
            <v>Maintenance</v>
          </cell>
        </row>
        <row r="2085">
          <cell r="AK2085" t="str">
            <v>Maintenance</v>
          </cell>
        </row>
        <row r="2086">
          <cell r="AK2086" t="str">
            <v>Cast Iron/Bare Steel Main Repl.</v>
          </cell>
        </row>
        <row r="2087">
          <cell r="AK2087" t="str">
            <v>Cast Iron/Bare Steel Main Repl.</v>
          </cell>
        </row>
        <row r="2088">
          <cell r="AK2088" t="str">
            <v>Cast Iron/Bare Steel Main Repl.</v>
          </cell>
        </row>
        <row r="2089">
          <cell r="AK2089" t="str">
            <v>Cast Iron/Bare Steel Main Repl.</v>
          </cell>
        </row>
        <row r="2090">
          <cell r="AK2090" t="str">
            <v>Maintenance</v>
          </cell>
        </row>
        <row r="2091">
          <cell r="AK2091" t="str">
            <v>Maintenance</v>
          </cell>
        </row>
        <row r="2092">
          <cell r="AK2092" t="str">
            <v>Revenue Producing</v>
          </cell>
        </row>
        <row r="2093">
          <cell r="AK2093" t="str">
            <v>Revenue Producing</v>
          </cell>
        </row>
        <row r="2094">
          <cell r="AK2094" t="str">
            <v>Revenue Producing</v>
          </cell>
        </row>
        <row r="2095">
          <cell r="AK2095" t="str">
            <v>Revenue Producing</v>
          </cell>
        </row>
        <row r="2096">
          <cell r="AK2096" t="str">
            <v>Revenue Producing</v>
          </cell>
        </row>
        <row r="2097">
          <cell r="AK2097" t="str">
            <v>Revenue Producing</v>
          </cell>
        </row>
        <row r="2098">
          <cell r="AK2098" t="str">
            <v>Revenue Producing</v>
          </cell>
        </row>
        <row r="2099">
          <cell r="AK2099" t="str">
            <v>Revenue Producing</v>
          </cell>
        </row>
        <row r="2100">
          <cell r="AK2100" t="str">
            <v>Revenue Producing</v>
          </cell>
        </row>
        <row r="2101">
          <cell r="AK2101" t="str">
            <v>Revenue Producing</v>
          </cell>
        </row>
        <row r="2102">
          <cell r="AK2102" t="str">
            <v>Revenue Producing</v>
          </cell>
        </row>
        <row r="2103">
          <cell r="AK2103" t="str">
            <v>Maintenance</v>
          </cell>
        </row>
        <row r="2104">
          <cell r="AK2104" t="str">
            <v>Maintenance</v>
          </cell>
        </row>
        <row r="2105">
          <cell r="AK2105" t="str">
            <v>Maintenance</v>
          </cell>
        </row>
        <row r="2106">
          <cell r="AK2106" t="str">
            <v>Maintenance</v>
          </cell>
        </row>
        <row r="2107">
          <cell r="AK2107" t="str">
            <v>Maintenance</v>
          </cell>
        </row>
        <row r="2108">
          <cell r="AK2108" t="str">
            <v>Maintenance</v>
          </cell>
        </row>
        <row r="2109">
          <cell r="AK2109" t="str">
            <v>Maintenance</v>
          </cell>
        </row>
        <row r="2110">
          <cell r="AK2110" t="str">
            <v>Maintenance</v>
          </cell>
        </row>
        <row r="2111">
          <cell r="AK2111" t="str">
            <v>Revenue Producing</v>
          </cell>
        </row>
        <row r="2112">
          <cell r="AK2112" t="str">
            <v>Revenue Producing</v>
          </cell>
        </row>
        <row r="2113">
          <cell r="AK2113" t="str">
            <v>Maintenance</v>
          </cell>
        </row>
        <row r="2114">
          <cell r="AK2114" t="str">
            <v>Maintenance</v>
          </cell>
        </row>
        <row r="2115">
          <cell r="AK2115" t="str">
            <v>Maintenance</v>
          </cell>
        </row>
        <row r="2116">
          <cell r="AK2116" t="str">
            <v>Maintenance</v>
          </cell>
        </row>
        <row r="2117">
          <cell r="AK2117" t="str">
            <v>Revenue Producing</v>
          </cell>
        </row>
        <row r="2118">
          <cell r="AK2118" t="str">
            <v>Revenue Producing</v>
          </cell>
        </row>
        <row r="2119">
          <cell r="AK2119" t="str">
            <v>Revenue Producing</v>
          </cell>
        </row>
        <row r="2120">
          <cell r="AK2120" t="str">
            <v>Revenue Producing</v>
          </cell>
        </row>
        <row r="2121">
          <cell r="AK2121" t="str">
            <v>Revenue Producing</v>
          </cell>
        </row>
        <row r="2122">
          <cell r="AK2122" t="str">
            <v>Maintenance</v>
          </cell>
        </row>
        <row r="2123">
          <cell r="AK2123" t="str">
            <v>Maintenance</v>
          </cell>
        </row>
        <row r="2124">
          <cell r="AK2124" t="str">
            <v>Maintenance</v>
          </cell>
        </row>
        <row r="2125">
          <cell r="AK2125" t="str">
            <v>Maintenance</v>
          </cell>
        </row>
        <row r="2126">
          <cell r="AK2126" t="str">
            <v>Maintenance</v>
          </cell>
        </row>
        <row r="2127">
          <cell r="AK2127" t="str">
            <v>Maintenance</v>
          </cell>
        </row>
        <row r="2128">
          <cell r="AK2128" t="str">
            <v>Maintenance</v>
          </cell>
        </row>
        <row r="2129">
          <cell r="AK2129" t="str">
            <v>Maintenance</v>
          </cell>
        </row>
        <row r="2130">
          <cell r="AK2130" t="str">
            <v>Revenue Producing</v>
          </cell>
        </row>
        <row r="2131">
          <cell r="AK2131" t="str">
            <v>Revenue Producing</v>
          </cell>
        </row>
        <row r="2132">
          <cell r="AK2132" t="str">
            <v>Revenue Producing</v>
          </cell>
        </row>
        <row r="2133">
          <cell r="AK2133" t="str">
            <v>Revenue Producing</v>
          </cell>
        </row>
        <row r="2134">
          <cell r="AK2134" t="str">
            <v>Revenue Producing</v>
          </cell>
        </row>
        <row r="2135">
          <cell r="AK2135" t="str">
            <v>Revenue Producing</v>
          </cell>
        </row>
        <row r="2136">
          <cell r="AK2136" t="str">
            <v>Maintenance</v>
          </cell>
        </row>
        <row r="2137">
          <cell r="AK2137" t="str">
            <v>Cast Iron/Bare Steel Main Repl.</v>
          </cell>
        </row>
        <row r="2138">
          <cell r="AK2138" t="str">
            <v>Maintenance</v>
          </cell>
        </row>
        <row r="2139">
          <cell r="AK2139" t="str">
            <v>Maintenance</v>
          </cell>
        </row>
        <row r="2140">
          <cell r="AK2140" t="str">
            <v>Revenue Producing</v>
          </cell>
        </row>
        <row r="2141">
          <cell r="AK2141" t="str">
            <v>Revenue Producing</v>
          </cell>
        </row>
        <row r="2142">
          <cell r="AK2142" t="str">
            <v>Revenue Producing</v>
          </cell>
        </row>
        <row r="2143">
          <cell r="AK2143" t="str">
            <v>Maintenance</v>
          </cell>
        </row>
        <row r="2144">
          <cell r="AK2144" t="str">
            <v>Maintenance</v>
          </cell>
        </row>
        <row r="2145">
          <cell r="AK2145" t="str">
            <v>Maintenance</v>
          </cell>
        </row>
        <row r="2146">
          <cell r="AK2146" t="str">
            <v>Maintenance</v>
          </cell>
        </row>
        <row r="2147">
          <cell r="AK2147" t="str">
            <v>Revenue Producing</v>
          </cell>
        </row>
        <row r="2148">
          <cell r="AK2148" t="str">
            <v>Revenue Producing</v>
          </cell>
        </row>
        <row r="2149">
          <cell r="AK2149" t="str">
            <v>Revenue Producing</v>
          </cell>
        </row>
        <row r="2150">
          <cell r="AK2150" t="str">
            <v>Revenue Producing</v>
          </cell>
        </row>
        <row r="2151">
          <cell r="AK2151" t="str">
            <v>Maintenance</v>
          </cell>
        </row>
        <row r="2152">
          <cell r="AK2152" t="str">
            <v>Maintenance</v>
          </cell>
        </row>
        <row r="2153">
          <cell r="AK2153" t="str">
            <v>Maintenance</v>
          </cell>
        </row>
        <row r="2154">
          <cell r="AK2154" t="str">
            <v>Maintenance</v>
          </cell>
        </row>
        <row r="2155">
          <cell r="AK2155" t="str">
            <v>Maintenance</v>
          </cell>
        </row>
        <row r="2156">
          <cell r="AK2156" t="str">
            <v>Maintenance</v>
          </cell>
        </row>
        <row r="2157">
          <cell r="AK2157" t="str">
            <v>Maintenance</v>
          </cell>
        </row>
        <row r="2158">
          <cell r="AK2158" t="str">
            <v>Revenue Producing</v>
          </cell>
        </row>
        <row r="2159">
          <cell r="AK2159" t="str">
            <v>Revenue Producing</v>
          </cell>
        </row>
        <row r="2160">
          <cell r="AK2160" t="str">
            <v>Revenue Producing</v>
          </cell>
        </row>
        <row r="2161">
          <cell r="AK2161" t="str">
            <v>Revenue Producing</v>
          </cell>
        </row>
        <row r="2162">
          <cell r="AK2162" t="str">
            <v>Revenue Producing</v>
          </cell>
        </row>
        <row r="2163">
          <cell r="AK2163" t="str">
            <v>Revenue Producing</v>
          </cell>
        </row>
        <row r="2164">
          <cell r="AK2164" t="str">
            <v>Revenue Producing</v>
          </cell>
        </row>
        <row r="2165">
          <cell r="AK2165" t="str">
            <v>Revenue Producing</v>
          </cell>
        </row>
        <row r="2166">
          <cell r="AK2166" t="str">
            <v>Revenue Producing</v>
          </cell>
        </row>
        <row r="2167">
          <cell r="AK2167" t="str">
            <v>Revenue Producing</v>
          </cell>
        </row>
        <row r="2168">
          <cell r="AK2168" t="str">
            <v>Maintenance</v>
          </cell>
        </row>
        <row r="2169">
          <cell r="AK2169" t="str">
            <v>Maintenance</v>
          </cell>
        </row>
        <row r="2170">
          <cell r="AK2170" t="str">
            <v>Maintenance</v>
          </cell>
        </row>
        <row r="2171">
          <cell r="AK2171" t="str">
            <v>Maintenance</v>
          </cell>
        </row>
        <row r="2172">
          <cell r="AK2172" t="str">
            <v>Maintenance</v>
          </cell>
        </row>
        <row r="2173">
          <cell r="AK2173" t="str">
            <v>Maintenance</v>
          </cell>
        </row>
        <row r="2174">
          <cell r="AK2174" t="str">
            <v>Maintenance</v>
          </cell>
        </row>
        <row r="2175">
          <cell r="AK2175" t="str">
            <v>Revenue Producing</v>
          </cell>
        </row>
        <row r="2176">
          <cell r="AK2176" t="str">
            <v>Revenue Producing</v>
          </cell>
        </row>
        <row r="2177">
          <cell r="AK2177" t="str">
            <v>Revenue Producing</v>
          </cell>
        </row>
        <row r="2178">
          <cell r="AK2178" t="str">
            <v>Revenue Producing</v>
          </cell>
        </row>
        <row r="2179">
          <cell r="AK2179" t="str">
            <v>Revenue Producing</v>
          </cell>
        </row>
        <row r="2180">
          <cell r="AK2180" t="str">
            <v>Revenue Producing</v>
          </cell>
        </row>
        <row r="2181">
          <cell r="AK2181" t="str">
            <v>Revenue Producing</v>
          </cell>
        </row>
        <row r="2182">
          <cell r="AK2182" t="str">
            <v>Maintenance</v>
          </cell>
        </row>
        <row r="2183">
          <cell r="AK2183" t="str">
            <v>Maintenance</v>
          </cell>
        </row>
        <row r="2184">
          <cell r="AK2184" t="str">
            <v>Maintenance</v>
          </cell>
        </row>
        <row r="2185">
          <cell r="AK2185" t="str">
            <v>Cast Iron/Bare Steel Main Repl.</v>
          </cell>
        </row>
        <row r="2186">
          <cell r="AK2186" t="str">
            <v>Maintenance</v>
          </cell>
        </row>
        <row r="2187">
          <cell r="AK2187" t="str">
            <v>Maintenance</v>
          </cell>
        </row>
        <row r="2188">
          <cell r="AK2188" t="str">
            <v>Maintenance</v>
          </cell>
        </row>
        <row r="2189">
          <cell r="AK2189" t="str">
            <v>Maintenance</v>
          </cell>
        </row>
        <row r="2190">
          <cell r="AK2190" t="str">
            <v>Maintenance</v>
          </cell>
        </row>
        <row r="2191">
          <cell r="AK2191" t="str">
            <v>Maintenance</v>
          </cell>
        </row>
        <row r="2192">
          <cell r="AK2192" t="str">
            <v>Maintenance</v>
          </cell>
        </row>
        <row r="2193">
          <cell r="AK2193" t="str">
            <v>Maintenance</v>
          </cell>
        </row>
        <row r="2194">
          <cell r="AK2194" t="str">
            <v>Maintenance</v>
          </cell>
        </row>
        <row r="2195">
          <cell r="AK2195" t="str">
            <v>Revenue Producing</v>
          </cell>
        </row>
        <row r="2196">
          <cell r="AK2196" t="str">
            <v>Revenue Producing</v>
          </cell>
        </row>
        <row r="2197">
          <cell r="AK2197" t="str">
            <v>Revenue Producing</v>
          </cell>
        </row>
        <row r="2198">
          <cell r="AK2198" t="str">
            <v>Maintenance</v>
          </cell>
        </row>
        <row r="2199">
          <cell r="AK2199" t="str">
            <v>Maintenance</v>
          </cell>
        </row>
        <row r="2200">
          <cell r="AK2200" t="str">
            <v>Maintenance</v>
          </cell>
        </row>
        <row r="2201">
          <cell r="AK2201" t="str">
            <v>Maintenance</v>
          </cell>
        </row>
        <row r="2202">
          <cell r="AK2202" t="str">
            <v>Maintenance</v>
          </cell>
        </row>
        <row r="2203">
          <cell r="AK2203" t="str">
            <v>Maintenance</v>
          </cell>
        </row>
        <row r="2204">
          <cell r="AK2204" t="str">
            <v>Maintenance</v>
          </cell>
        </row>
        <row r="2205">
          <cell r="AK2205" t="str">
            <v>Maintenance</v>
          </cell>
        </row>
        <row r="2206">
          <cell r="AK2206" t="str">
            <v>Maintenance</v>
          </cell>
        </row>
        <row r="2207">
          <cell r="AK2207" t="str">
            <v>Revenue Producing</v>
          </cell>
        </row>
        <row r="2208">
          <cell r="AK2208" t="str">
            <v>Revenue Producing</v>
          </cell>
        </row>
        <row r="2209">
          <cell r="AK2209" t="str">
            <v>Maintenance</v>
          </cell>
        </row>
        <row r="2210">
          <cell r="AK2210" t="str">
            <v>Cast Iron/Bare Steel Main Repl.</v>
          </cell>
        </row>
        <row r="2211">
          <cell r="AK2211" t="str">
            <v>Cast Iron/Bare Steel Main Repl.</v>
          </cell>
        </row>
        <row r="2212">
          <cell r="AK2212" t="str">
            <v>Cast Iron/Bare Steel Main Repl.</v>
          </cell>
        </row>
        <row r="2213">
          <cell r="AK2213" t="str">
            <v>Cast Iron/Bare Steel Main Repl.</v>
          </cell>
        </row>
        <row r="2214">
          <cell r="AK2214" t="str">
            <v>Cast Iron/Bare Steel Main Repl.</v>
          </cell>
        </row>
        <row r="2215">
          <cell r="AK2215" t="str">
            <v>Maintenance</v>
          </cell>
        </row>
        <row r="2216">
          <cell r="AK2216" t="str">
            <v>Maintenance</v>
          </cell>
        </row>
        <row r="2217">
          <cell r="AK2217" t="str">
            <v>Maintenance</v>
          </cell>
        </row>
        <row r="2218">
          <cell r="AK2218" t="str">
            <v>Maintenance</v>
          </cell>
        </row>
        <row r="2219">
          <cell r="AK2219" t="str">
            <v>Maintenance</v>
          </cell>
        </row>
        <row r="2220">
          <cell r="AK2220" t="str">
            <v>Maintenance</v>
          </cell>
        </row>
        <row r="2221">
          <cell r="AK2221" t="str">
            <v>Maintenance</v>
          </cell>
        </row>
        <row r="2222">
          <cell r="AK2222" t="str">
            <v>Revenue Producing</v>
          </cell>
        </row>
        <row r="2223">
          <cell r="AK2223" t="str">
            <v>Revenue Producing</v>
          </cell>
        </row>
        <row r="2224">
          <cell r="AK2224" t="str">
            <v>Revenue Producing</v>
          </cell>
        </row>
        <row r="2225">
          <cell r="AK2225" t="str">
            <v>Maintenance</v>
          </cell>
        </row>
        <row r="2226">
          <cell r="AK2226" t="str">
            <v>Maintenance</v>
          </cell>
        </row>
        <row r="2227">
          <cell r="AK2227" t="str">
            <v>Maintenance</v>
          </cell>
        </row>
        <row r="2228">
          <cell r="AK2228" t="str">
            <v>Maintenance</v>
          </cell>
        </row>
        <row r="2229">
          <cell r="AK2229" t="str">
            <v>Maintenance</v>
          </cell>
        </row>
        <row r="2230">
          <cell r="AK2230" t="str">
            <v>Maintenance</v>
          </cell>
        </row>
        <row r="2231">
          <cell r="AK2231" t="str">
            <v>Maintenance</v>
          </cell>
        </row>
        <row r="2232">
          <cell r="AK2232" t="str">
            <v>Maintenance</v>
          </cell>
        </row>
        <row r="2233">
          <cell r="AK2233" t="str">
            <v>Maintenance</v>
          </cell>
        </row>
        <row r="2234">
          <cell r="AK2234" t="str">
            <v>Maintenance</v>
          </cell>
        </row>
        <row r="2235">
          <cell r="AK2235" t="str">
            <v>Revenue Producing</v>
          </cell>
        </row>
        <row r="2236">
          <cell r="AK2236" t="str">
            <v>Revenue Producing</v>
          </cell>
        </row>
        <row r="2237">
          <cell r="AK2237" t="str">
            <v>Revenue Producing</v>
          </cell>
        </row>
        <row r="2238">
          <cell r="AK2238" t="str">
            <v>Revenue Producing</v>
          </cell>
        </row>
        <row r="2239">
          <cell r="AK2239" t="str">
            <v>Maintenance</v>
          </cell>
        </row>
        <row r="2240">
          <cell r="AK2240" t="str">
            <v>Maintenance</v>
          </cell>
        </row>
        <row r="2241">
          <cell r="AK2241" t="str">
            <v>Maintenance</v>
          </cell>
        </row>
        <row r="2242">
          <cell r="AK2242" t="str">
            <v>Maintenance</v>
          </cell>
        </row>
        <row r="2243">
          <cell r="AK2243" t="str">
            <v>Maintenance</v>
          </cell>
        </row>
        <row r="2244">
          <cell r="AK2244" t="str">
            <v>Maintenance</v>
          </cell>
        </row>
        <row r="2245">
          <cell r="AK2245" t="str">
            <v>Maintenance</v>
          </cell>
        </row>
        <row r="2246">
          <cell r="AK2246" t="str">
            <v>Maintenance</v>
          </cell>
        </row>
        <row r="2247">
          <cell r="AK2247" t="str">
            <v>PPP Main Replacement</v>
          </cell>
        </row>
        <row r="2248">
          <cell r="AK2248" t="str">
            <v>PPP Main Replacement</v>
          </cell>
        </row>
        <row r="2249">
          <cell r="AK2249" t="str">
            <v>PPP Main Replacement</v>
          </cell>
        </row>
        <row r="2250">
          <cell r="AK2250" t="str">
            <v>PPP Main Replacement</v>
          </cell>
        </row>
        <row r="2251">
          <cell r="AK2251" t="str">
            <v>PPP Main Replacement</v>
          </cell>
        </row>
        <row r="2252">
          <cell r="AK2252" t="str">
            <v>Maintenance</v>
          </cell>
        </row>
        <row r="2253">
          <cell r="AK2253" t="str">
            <v>Revenue Producing</v>
          </cell>
        </row>
        <row r="2254">
          <cell r="AK2254" t="str">
            <v>Maintenance</v>
          </cell>
        </row>
        <row r="2255">
          <cell r="AK2255" t="str">
            <v>Maintenance</v>
          </cell>
        </row>
        <row r="2256">
          <cell r="AK2256" t="str">
            <v>Maintenance</v>
          </cell>
        </row>
        <row r="2257">
          <cell r="AK2257" t="str">
            <v>Maintenance</v>
          </cell>
        </row>
        <row r="2258">
          <cell r="AK2258" t="str">
            <v>Maintenance</v>
          </cell>
        </row>
        <row r="2259">
          <cell r="AK2259" t="str">
            <v>Maintenance</v>
          </cell>
        </row>
        <row r="2260">
          <cell r="AK2260" t="str">
            <v>Maintenance</v>
          </cell>
        </row>
        <row r="2261">
          <cell r="AK2261" t="str">
            <v>Maintenance</v>
          </cell>
        </row>
        <row r="2262">
          <cell r="AK2262" t="str">
            <v>Maintenance</v>
          </cell>
        </row>
        <row r="2263">
          <cell r="AK2263" t="str">
            <v>Revenue Producing</v>
          </cell>
        </row>
        <row r="2264">
          <cell r="AK2264" t="str">
            <v>Revenue Producing</v>
          </cell>
        </row>
        <row r="2265">
          <cell r="AK2265" t="str">
            <v>Revenue Producing</v>
          </cell>
        </row>
        <row r="2266">
          <cell r="AK2266" t="str">
            <v>Revenue Producing</v>
          </cell>
        </row>
        <row r="2267">
          <cell r="AK2267" t="str">
            <v>Revenue Producing</v>
          </cell>
        </row>
        <row r="2268">
          <cell r="AK2268" t="str">
            <v>Revenue Producing</v>
          </cell>
        </row>
        <row r="2269">
          <cell r="AK2269" t="str">
            <v>Maintenance</v>
          </cell>
        </row>
        <row r="2270">
          <cell r="AK2270" t="str">
            <v>Maintenance</v>
          </cell>
        </row>
        <row r="2271">
          <cell r="AK2271" t="str">
            <v>Maintenance</v>
          </cell>
        </row>
        <row r="2272">
          <cell r="AK2272" t="str">
            <v>Maintenance</v>
          </cell>
        </row>
        <row r="2273">
          <cell r="AK2273" t="str">
            <v>Maintenance</v>
          </cell>
        </row>
        <row r="2274">
          <cell r="AK2274" t="str">
            <v>Maintenance</v>
          </cell>
        </row>
        <row r="2275">
          <cell r="AK2275" t="str">
            <v>Revenue Producing</v>
          </cell>
        </row>
        <row r="2276">
          <cell r="AK2276" t="str">
            <v>Revenue Producing</v>
          </cell>
        </row>
        <row r="2277">
          <cell r="AK2277" t="str">
            <v>Maintenance</v>
          </cell>
        </row>
        <row r="2278">
          <cell r="AK2278" t="str">
            <v>Maintenance</v>
          </cell>
        </row>
        <row r="2279">
          <cell r="AK2279" t="str">
            <v>Maintenance</v>
          </cell>
        </row>
        <row r="2280">
          <cell r="AK2280" t="str">
            <v>Maintenance</v>
          </cell>
        </row>
        <row r="2281">
          <cell r="AK2281" t="str">
            <v>Maintenance</v>
          </cell>
        </row>
        <row r="2282">
          <cell r="AK2282" t="str">
            <v>Maintenance</v>
          </cell>
        </row>
        <row r="2283">
          <cell r="AK2283" t="str">
            <v>Maintenance</v>
          </cell>
        </row>
        <row r="2284">
          <cell r="AK2284" t="str">
            <v>Revenue Producing</v>
          </cell>
        </row>
        <row r="2285">
          <cell r="AK2285" t="str">
            <v>Revenue Producing</v>
          </cell>
        </row>
        <row r="2286">
          <cell r="AK2286" t="str">
            <v>Revenue Producing</v>
          </cell>
        </row>
        <row r="2287">
          <cell r="AK2287" t="str">
            <v>Revenue Producing</v>
          </cell>
        </row>
        <row r="2288">
          <cell r="AK2288" t="str">
            <v>Revenue Producing</v>
          </cell>
        </row>
        <row r="2289">
          <cell r="AK2289" t="str">
            <v>Maintenance</v>
          </cell>
        </row>
        <row r="2290">
          <cell r="AK2290" t="str">
            <v>Cast Iron/Bare Steel Main Repl.</v>
          </cell>
        </row>
        <row r="2291">
          <cell r="AK2291" t="str">
            <v>Maintenance</v>
          </cell>
        </row>
        <row r="2292">
          <cell r="AK2292" t="str">
            <v>Maintenance</v>
          </cell>
        </row>
        <row r="2293">
          <cell r="AK2293" t="str">
            <v>Maintenance</v>
          </cell>
        </row>
        <row r="2294">
          <cell r="AK2294" t="str">
            <v>Revenue Producing</v>
          </cell>
        </row>
        <row r="2295">
          <cell r="AK2295" t="str">
            <v>Revenue Producing</v>
          </cell>
        </row>
        <row r="2296">
          <cell r="AK2296" t="str">
            <v>Maintenance</v>
          </cell>
        </row>
        <row r="2297">
          <cell r="AK2297" t="str">
            <v>Maintenance</v>
          </cell>
        </row>
        <row r="2298">
          <cell r="AK2298" t="str">
            <v>Revenue Producing</v>
          </cell>
        </row>
        <row r="2299">
          <cell r="AK2299" t="str">
            <v>Revenue Producing</v>
          </cell>
        </row>
        <row r="2300">
          <cell r="AK2300" t="str">
            <v>Revenue Producing</v>
          </cell>
        </row>
        <row r="2301">
          <cell r="AK2301" t="str">
            <v>Revenue Producing</v>
          </cell>
        </row>
        <row r="2302">
          <cell r="AK2302" t="str">
            <v>Revenue Producing</v>
          </cell>
        </row>
        <row r="2303">
          <cell r="AK2303" t="str">
            <v>Cast Iron/Bare Steel Main Repl.</v>
          </cell>
        </row>
        <row r="2304">
          <cell r="AK2304" t="str">
            <v>Maintenance</v>
          </cell>
        </row>
        <row r="2305">
          <cell r="AK2305" t="str">
            <v>Maintenance</v>
          </cell>
        </row>
        <row r="2306">
          <cell r="AK2306" t="str">
            <v>Maintenance</v>
          </cell>
        </row>
        <row r="2307">
          <cell r="AK2307" t="str">
            <v>Maintenance</v>
          </cell>
        </row>
        <row r="2308">
          <cell r="AK2308" t="str">
            <v>Revenue Producing</v>
          </cell>
        </row>
        <row r="2309">
          <cell r="AK2309" t="str">
            <v>Revenue Producing</v>
          </cell>
        </row>
        <row r="2310">
          <cell r="AK2310" t="str">
            <v>Revenue Producing</v>
          </cell>
        </row>
        <row r="2311">
          <cell r="AK2311" t="str">
            <v>Revenue Producing</v>
          </cell>
        </row>
        <row r="2312">
          <cell r="AK2312" t="str">
            <v>Revenue Producing</v>
          </cell>
        </row>
        <row r="2313">
          <cell r="AK2313" t="str">
            <v>Revenue Producing</v>
          </cell>
        </row>
        <row r="2314">
          <cell r="AK2314" t="str">
            <v>Maintenance</v>
          </cell>
        </row>
        <row r="2315">
          <cell r="AK2315" t="str">
            <v>Revenue Producing</v>
          </cell>
        </row>
        <row r="2316">
          <cell r="AK2316" t="str">
            <v>Revenue Producing</v>
          </cell>
        </row>
        <row r="2317">
          <cell r="AK2317" t="str">
            <v>Revenue Producing</v>
          </cell>
        </row>
        <row r="2318">
          <cell r="AK2318" t="str">
            <v>Revenue Producing</v>
          </cell>
        </row>
        <row r="2319">
          <cell r="AK2319" t="str">
            <v>Revenue Producing</v>
          </cell>
        </row>
        <row r="2320">
          <cell r="AK2320" t="str">
            <v>Revenue Producing</v>
          </cell>
        </row>
        <row r="2321">
          <cell r="AK2321" t="str">
            <v>Revenue Producing</v>
          </cell>
        </row>
        <row r="2322">
          <cell r="AK2322" t="str">
            <v>Maintenance</v>
          </cell>
        </row>
        <row r="2323">
          <cell r="AK2323" t="str">
            <v>Maintenance</v>
          </cell>
        </row>
        <row r="2324">
          <cell r="AK2324" t="str">
            <v>Maintenance</v>
          </cell>
        </row>
        <row r="2325">
          <cell r="AK2325" t="str">
            <v>Maintenance</v>
          </cell>
        </row>
        <row r="2326">
          <cell r="AK2326" t="str">
            <v>Cast Iron/Bare Steel Main Repl.</v>
          </cell>
        </row>
        <row r="2327">
          <cell r="AK2327" t="str">
            <v>Cast Iron/Bare Steel Main Repl.</v>
          </cell>
        </row>
        <row r="2328">
          <cell r="AK2328" t="str">
            <v>Maintenance</v>
          </cell>
        </row>
        <row r="2329">
          <cell r="AK2329" t="str">
            <v>Maintenance</v>
          </cell>
        </row>
        <row r="2330">
          <cell r="AK2330" t="str">
            <v>Maintenance</v>
          </cell>
        </row>
        <row r="2331">
          <cell r="AK2331" t="str">
            <v>Maintenance</v>
          </cell>
        </row>
        <row r="2332">
          <cell r="AK2332" t="str">
            <v>Maintenance</v>
          </cell>
        </row>
        <row r="2333">
          <cell r="AK2333" t="str">
            <v>Maintenance</v>
          </cell>
        </row>
        <row r="2334">
          <cell r="AK2334" t="str">
            <v>Maintenance</v>
          </cell>
        </row>
        <row r="2335">
          <cell r="AK2335" t="str">
            <v>Revenue Producing</v>
          </cell>
        </row>
        <row r="2336">
          <cell r="AK2336" t="str">
            <v>Revenue Producing</v>
          </cell>
        </row>
        <row r="2337">
          <cell r="AK2337" t="str">
            <v>Revenue Producing</v>
          </cell>
        </row>
        <row r="2338">
          <cell r="AK2338" t="str">
            <v>Revenue Producing</v>
          </cell>
        </row>
        <row r="2339">
          <cell r="AK2339" t="str">
            <v>Maintenance</v>
          </cell>
        </row>
        <row r="2340">
          <cell r="AK2340" t="str">
            <v>Maintenance</v>
          </cell>
        </row>
        <row r="2341">
          <cell r="AK2341" t="str">
            <v>Maintenance</v>
          </cell>
        </row>
        <row r="2342">
          <cell r="AK2342" t="str">
            <v>Revenue Producing</v>
          </cell>
        </row>
        <row r="2343">
          <cell r="AK2343" t="str">
            <v>Revenue Producing</v>
          </cell>
        </row>
        <row r="2344">
          <cell r="AK2344" t="str">
            <v>Revenue Producing</v>
          </cell>
        </row>
        <row r="2345">
          <cell r="AK2345" t="str">
            <v>Revenue Producing</v>
          </cell>
        </row>
        <row r="2346">
          <cell r="AK2346" t="str">
            <v>Revenue Producing</v>
          </cell>
        </row>
        <row r="2347">
          <cell r="AK2347" t="str">
            <v>Revenue Producing</v>
          </cell>
        </row>
        <row r="2348">
          <cell r="AK2348" t="str">
            <v>Revenue Producing</v>
          </cell>
        </row>
        <row r="2349">
          <cell r="AK2349" t="str">
            <v>Revenue Producing</v>
          </cell>
        </row>
        <row r="2350">
          <cell r="AK2350" t="str">
            <v>Revenue Producing</v>
          </cell>
        </row>
        <row r="2351">
          <cell r="AK2351" t="str">
            <v>Revenue Producing</v>
          </cell>
        </row>
        <row r="2352">
          <cell r="AK2352" t="str">
            <v>Maintenance</v>
          </cell>
        </row>
        <row r="2353">
          <cell r="AK2353" t="str">
            <v>Maintenance</v>
          </cell>
        </row>
        <row r="2354">
          <cell r="AK2354" t="str">
            <v>Maintenance</v>
          </cell>
        </row>
        <row r="2355">
          <cell r="AK2355" t="str">
            <v>Revenue Producing</v>
          </cell>
        </row>
        <row r="2356">
          <cell r="AK2356" t="str">
            <v>Revenue Producing</v>
          </cell>
        </row>
        <row r="2357">
          <cell r="AK2357" t="str">
            <v>Revenue Producing</v>
          </cell>
        </row>
        <row r="2358">
          <cell r="AK2358" t="str">
            <v>Maintenance</v>
          </cell>
        </row>
        <row r="2359">
          <cell r="AK2359" t="str">
            <v>Maintenance</v>
          </cell>
        </row>
        <row r="2360">
          <cell r="AK2360" t="str">
            <v>Revenue Producing</v>
          </cell>
        </row>
        <row r="2361">
          <cell r="AK2361" t="str">
            <v>Revenue Producing</v>
          </cell>
        </row>
        <row r="2362">
          <cell r="AK2362" t="str">
            <v>Revenue Producing</v>
          </cell>
        </row>
        <row r="2363">
          <cell r="AK2363" t="str">
            <v>Revenue Producing</v>
          </cell>
        </row>
        <row r="2364">
          <cell r="AK2364" t="str">
            <v>Maintenance</v>
          </cell>
        </row>
        <row r="2365">
          <cell r="AK2365" t="str">
            <v>Maintenance</v>
          </cell>
        </row>
        <row r="2366">
          <cell r="AK2366" t="str">
            <v>Maintenance</v>
          </cell>
        </row>
        <row r="2367">
          <cell r="AK2367" t="str">
            <v>Maintenance</v>
          </cell>
        </row>
        <row r="2368">
          <cell r="AK2368" t="str">
            <v>Maintenance</v>
          </cell>
        </row>
        <row r="2369">
          <cell r="AK2369" t="str">
            <v>Maintenance</v>
          </cell>
        </row>
        <row r="2370">
          <cell r="AK2370" t="str">
            <v>Revenue Producing</v>
          </cell>
        </row>
        <row r="2371">
          <cell r="AK2371" t="str">
            <v>Revenue Producing</v>
          </cell>
        </row>
        <row r="2372">
          <cell r="AK2372" t="str">
            <v>Maintenance</v>
          </cell>
        </row>
        <row r="2373">
          <cell r="AK2373" t="str">
            <v>Maintenance</v>
          </cell>
        </row>
        <row r="2374">
          <cell r="AK2374" t="str">
            <v>Maintenance</v>
          </cell>
        </row>
        <row r="2375">
          <cell r="AK2375" t="str">
            <v>Maintenance</v>
          </cell>
        </row>
        <row r="2376">
          <cell r="AK2376" t="str">
            <v>Revenue Producing</v>
          </cell>
        </row>
        <row r="2377">
          <cell r="AK2377" t="str">
            <v>Revenue Producing</v>
          </cell>
        </row>
        <row r="2378">
          <cell r="AK2378" t="str">
            <v>Revenue Producing</v>
          </cell>
        </row>
        <row r="2379">
          <cell r="AK2379" t="str">
            <v>Revenue Producing</v>
          </cell>
        </row>
        <row r="2380">
          <cell r="AK2380" t="str">
            <v>Revenue Producing</v>
          </cell>
        </row>
        <row r="2381">
          <cell r="AK2381" t="str">
            <v>Maintenance</v>
          </cell>
        </row>
        <row r="2382">
          <cell r="AK2382" t="str">
            <v>Maintenance</v>
          </cell>
        </row>
        <row r="2383">
          <cell r="AK2383" t="str">
            <v>Maintenance</v>
          </cell>
        </row>
        <row r="2384">
          <cell r="AK2384" t="str">
            <v>Maintenance</v>
          </cell>
        </row>
        <row r="2385">
          <cell r="AK2385" t="str">
            <v>Revenue Producing</v>
          </cell>
        </row>
        <row r="2386">
          <cell r="AK2386" t="str">
            <v>Maintenance</v>
          </cell>
        </row>
        <row r="2387">
          <cell r="AK2387" t="str">
            <v>Revenue Producing</v>
          </cell>
        </row>
        <row r="2388">
          <cell r="AK2388" t="str">
            <v>Revenue Producing</v>
          </cell>
        </row>
        <row r="2389">
          <cell r="AK2389" t="str">
            <v>Revenue Producing</v>
          </cell>
        </row>
        <row r="2390">
          <cell r="AK2390" t="str">
            <v>Revenue Producing</v>
          </cell>
        </row>
        <row r="2391">
          <cell r="AK2391" t="str">
            <v>Revenue Producing</v>
          </cell>
        </row>
        <row r="2392">
          <cell r="AK2392" t="str">
            <v>Revenue Producing</v>
          </cell>
        </row>
        <row r="2393">
          <cell r="AK2393" t="str">
            <v>Maintenance</v>
          </cell>
        </row>
        <row r="2394">
          <cell r="AK2394" t="str">
            <v>Revenue Producing</v>
          </cell>
        </row>
        <row r="2395">
          <cell r="AK2395" t="str">
            <v>Revenue Producing</v>
          </cell>
        </row>
        <row r="2396">
          <cell r="AK2396" t="str">
            <v>Maintenance</v>
          </cell>
        </row>
        <row r="2397">
          <cell r="AK2397" t="str">
            <v>Maintenance</v>
          </cell>
        </row>
        <row r="2398">
          <cell r="AK2398" t="str">
            <v>Revenue Producing</v>
          </cell>
        </row>
        <row r="2399">
          <cell r="AK2399" t="str">
            <v>Revenue Producing</v>
          </cell>
        </row>
        <row r="2400">
          <cell r="AK2400" t="str">
            <v>Revenue Producing</v>
          </cell>
        </row>
        <row r="2401">
          <cell r="AK2401" t="str">
            <v>Maintenance</v>
          </cell>
        </row>
        <row r="2402">
          <cell r="AK2402" t="str">
            <v>Revenue Producing</v>
          </cell>
        </row>
        <row r="2403">
          <cell r="AK2403" t="str">
            <v>Revenue Producing</v>
          </cell>
        </row>
        <row r="2404">
          <cell r="AK2404" t="str">
            <v>Maintenance</v>
          </cell>
        </row>
        <row r="2405">
          <cell r="AK2405" t="str">
            <v>Maintenance</v>
          </cell>
        </row>
        <row r="2406">
          <cell r="AK2406" t="str">
            <v>Maintenance</v>
          </cell>
        </row>
        <row r="2407">
          <cell r="AK2407" t="str">
            <v>Revenue Producing</v>
          </cell>
        </row>
        <row r="2408">
          <cell r="AK2408" t="str">
            <v>Revenue Producing</v>
          </cell>
        </row>
        <row r="2409">
          <cell r="AK2409" t="str">
            <v>Revenue Producing</v>
          </cell>
        </row>
        <row r="2410">
          <cell r="AK2410" t="str">
            <v>Revenue Producing</v>
          </cell>
        </row>
        <row r="2411">
          <cell r="AK2411" t="str">
            <v>Maintenance</v>
          </cell>
        </row>
        <row r="2412">
          <cell r="AK2412" t="str">
            <v>Revenue Producing</v>
          </cell>
        </row>
        <row r="2413">
          <cell r="AK2413" t="str">
            <v>Revenue Producing</v>
          </cell>
        </row>
        <row r="2414">
          <cell r="AK2414" t="str">
            <v>Revenue Producing</v>
          </cell>
        </row>
        <row r="2415">
          <cell r="AK2415" t="str">
            <v>Revenue Producing</v>
          </cell>
        </row>
        <row r="2416">
          <cell r="AK2416" t="str">
            <v>Revenue Producing</v>
          </cell>
        </row>
        <row r="2417">
          <cell r="AK2417" t="str">
            <v>Revenue Producing</v>
          </cell>
        </row>
        <row r="2418">
          <cell r="AK2418" t="str">
            <v>Revenue Producing</v>
          </cell>
        </row>
        <row r="2419">
          <cell r="AK2419" t="str">
            <v>Maintenance</v>
          </cell>
        </row>
        <row r="2420">
          <cell r="AK2420" t="str">
            <v>Maintenance</v>
          </cell>
        </row>
        <row r="2421">
          <cell r="AK2421" t="str">
            <v>Revenue Producing</v>
          </cell>
        </row>
        <row r="2422">
          <cell r="AK2422" t="str">
            <v>Revenue Producing</v>
          </cell>
        </row>
        <row r="2423">
          <cell r="AK2423" t="str">
            <v>Revenue Producing</v>
          </cell>
        </row>
        <row r="2424">
          <cell r="AK2424" t="str">
            <v>Revenue Producing</v>
          </cell>
        </row>
        <row r="2425">
          <cell r="AK2425" t="str">
            <v>Maintenance</v>
          </cell>
        </row>
        <row r="2426">
          <cell r="AK2426" t="str">
            <v>Maintenance</v>
          </cell>
        </row>
        <row r="2427">
          <cell r="AK2427" t="str">
            <v>Revenue Producing</v>
          </cell>
        </row>
        <row r="2428">
          <cell r="AK2428" t="str">
            <v>Revenue Producing</v>
          </cell>
        </row>
        <row r="2429">
          <cell r="AK2429" t="str">
            <v>Revenue Producing</v>
          </cell>
        </row>
        <row r="2430">
          <cell r="AK2430" t="str">
            <v>Revenue Producing</v>
          </cell>
        </row>
        <row r="2431">
          <cell r="AK2431" t="str">
            <v>Revenue Producing</v>
          </cell>
        </row>
        <row r="2432">
          <cell r="AK2432" t="str">
            <v>Revenue Producing</v>
          </cell>
        </row>
        <row r="2433">
          <cell r="AK2433" t="str">
            <v>Revenue Producing</v>
          </cell>
        </row>
        <row r="2434">
          <cell r="AK2434" t="str">
            <v>Maintenance</v>
          </cell>
        </row>
        <row r="2435">
          <cell r="AK2435" t="str">
            <v>Revenue Producing</v>
          </cell>
        </row>
        <row r="2436">
          <cell r="AK2436" t="str">
            <v>Revenue Producing</v>
          </cell>
        </row>
        <row r="2437">
          <cell r="AK2437" t="str">
            <v>PPP Main Replacement</v>
          </cell>
        </row>
        <row r="2438">
          <cell r="AK2438" t="str">
            <v>PPP Main Replacement</v>
          </cell>
        </row>
        <row r="2439">
          <cell r="AK2439" t="str">
            <v>PPP Main Replacement</v>
          </cell>
        </row>
        <row r="2440">
          <cell r="AK2440" t="str">
            <v>PPP Main Replacement</v>
          </cell>
        </row>
        <row r="2441">
          <cell r="AK2441" t="str">
            <v>PPP Main Replacement</v>
          </cell>
        </row>
        <row r="2442">
          <cell r="AK2442" t="str">
            <v>PPP Main Replacement</v>
          </cell>
        </row>
        <row r="2443">
          <cell r="AK2443" t="str">
            <v>PPP Main Replacement</v>
          </cell>
        </row>
        <row r="2444">
          <cell r="AK2444" t="str">
            <v>Revenue Producing</v>
          </cell>
        </row>
        <row r="2445">
          <cell r="AK2445" t="str">
            <v>Maintenance</v>
          </cell>
        </row>
        <row r="2446">
          <cell r="AK2446" t="str">
            <v>Revenue Producing</v>
          </cell>
        </row>
        <row r="2447">
          <cell r="AK2447" t="str">
            <v>Maintenance</v>
          </cell>
        </row>
        <row r="2448">
          <cell r="AK2448" t="str">
            <v>Maintenance</v>
          </cell>
        </row>
        <row r="2449">
          <cell r="AK2449" t="str">
            <v>Maintenance</v>
          </cell>
        </row>
        <row r="2450">
          <cell r="AK2450" t="str">
            <v>Revenue Producing</v>
          </cell>
        </row>
        <row r="2451">
          <cell r="AK2451" t="str">
            <v>Revenue Producing</v>
          </cell>
        </row>
        <row r="2452">
          <cell r="AK2452" t="str">
            <v>Maintenance</v>
          </cell>
        </row>
        <row r="2453">
          <cell r="AK2453" t="str">
            <v>Revenue Producing</v>
          </cell>
        </row>
        <row r="2454">
          <cell r="AK2454" t="str">
            <v>Revenue Producing</v>
          </cell>
        </row>
        <row r="2455">
          <cell r="AK2455" t="str">
            <v>Revenue Producing</v>
          </cell>
        </row>
        <row r="2456">
          <cell r="AK2456" t="str">
            <v>Maintenance</v>
          </cell>
        </row>
        <row r="2457">
          <cell r="AK2457" t="str">
            <v>Maintenance</v>
          </cell>
        </row>
        <row r="2458">
          <cell r="AK2458" t="str">
            <v>Maintenance</v>
          </cell>
        </row>
        <row r="2459">
          <cell r="AK2459" t="str">
            <v>Maintenance</v>
          </cell>
        </row>
        <row r="2460">
          <cell r="AK2460" t="str">
            <v>Maintenance</v>
          </cell>
        </row>
        <row r="2461">
          <cell r="AK2461" t="str">
            <v>Maintenance</v>
          </cell>
        </row>
        <row r="2462">
          <cell r="AK2462" t="str">
            <v>Maintenance</v>
          </cell>
        </row>
        <row r="2463">
          <cell r="AK2463" t="str">
            <v>Maintenance</v>
          </cell>
        </row>
        <row r="2464">
          <cell r="AK2464" t="str">
            <v>Maintenance</v>
          </cell>
        </row>
        <row r="2465">
          <cell r="AK2465" t="str">
            <v>Maintenance</v>
          </cell>
        </row>
        <row r="2466">
          <cell r="AK2466" t="str">
            <v>Maintenance</v>
          </cell>
        </row>
        <row r="2467">
          <cell r="AK2467" t="str">
            <v>Maintenance</v>
          </cell>
        </row>
        <row r="2468">
          <cell r="AK2468" t="str">
            <v>Maintenance</v>
          </cell>
        </row>
        <row r="2469">
          <cell r="AK2469" t="str">
            <v>Maintenance</v>
          </cell>
        </row>
        <row r="2470">
          <cell r="AK2470" t="str">
            <v>Maintenance</v>
          </cell>
        </row>
        <row r="2471">
          <cell r="AK2471" t="str">
            <v>Maintenance</v>
          </cell>
        </row>
        <row r="2472">
          <cell r="AK2472" t="str">
            <v>Maintenance</v>
          </cell>
        </row>
        <row r="2473">
          <cell r="AK2473" t="str">
            <v>Maintenance</v>
          </cell>
        </row>
        <row r="2474">
          <cell r="AK2474" t="str">
            <v>Revenue Producing</v>
          </cell>
        </row>
        <row r="2475">
          <cell r="AK2475" t="str">
            <v>Revenue Producing</v>
          </cell>
        </row>
        <row r="2476">
          <cell r="AK2476" t="str">
            <v>Revenue Producing</v>
          </cell>
        </row>
        <row r="2477">
          <cell r="AK2477" t="str">
            <v>Revenue Producing</v>
          </cell>
        </row>
        <row r="2478">
          <cell r="AK2478" t="str">
            <v>Revenue Producing</v>
          </cell>
        </row>
        <row r="2479">
          <cell r="AK2479" t="str">
            <v>Revenue Producing</v>
          </cell>
        </row>
        <row r="2480">
          <cell r="AK2480" t="str">
            <v>Maintenance</v>
          </cell>
        </row>
        <row r="2481">
          <cell r="AK2481" t="str">
            <v>Maintenance</v>
          </cell>
        </row>
        <row r="2482">
          <cell r="AK2482" t="str">
            <v>Maintenance</v>
          </cell>
        </row>
        <row r="2483">
          <cell r="AK2483" t="str">
            <v>Maintenance</v>
          </cell>
        </row>
        <row r="2484">
          <cell r="AK2484" t="str">
            <v>Maintenance</v>
          </cell>
        </row>
        <row r="2485">
          <cell r="AK2485" t="str">
            <v>Maintenance</v>
          </cell>
        </row>
        <row r="2486">
          <cell r="AK2486" t="str">
            <v>Maintenance</v>
          </cell>
        </row>
        <row r="2487">
          <cell r="AK2487" t="str">
            <v>Maintenance</v>
          </cell>
        </row>
        <row r="2488">
          <cell r="AK2488" t="str">
            <v>Maintenance</v>
          </cell>
        </row>
        <row r="2489">
          <cell r="AK2489" t="str">
            <v>Maintenance</v>
          </cell>
        </row>
        <row r="2490">
          <cell r="AK2490" t="str">
            <v>Maintenance</v>
          </cell>
        </row>
        <row r="2491">
          <cell r="AK2491" t="str">
            <v>Maintenance</v>
          </cell>
        </row>
        <row r="2492">
          <cell r="AK2492" t="str">
            <v>Maintenance</v>
          </cell>
        </row>
        <row r="2493">
          <cell r="AK2493" t="str">
            <v>Maintenance</v>
          </cell>
        </row>
        <row r="2494">
          <cell r="AK2494" t="str">
            <v>Maintenance</v>
          </cell>
        </row>
        <row r="2495">
          <cell r="AK2495" t="str">
            <v>Revenue Producing</v>
          </cell>
        </row>
        <row r="2496">
          <cell r="AK2496" t="str">
            <v>Revenue Producing</v>
          </cell>
        </row>
        <row r="2497">
          <cell r="AK2497" t="str">
            <v>Maintenance</v>
          </cell>
        </row>
        <row r="2498">
          <cell r="AK2498" t="str">
            <v>Maintenance</v>
          </cell>
        </row>
        <row r="2499">
          <cell r="AK2499" t="str">
            <v>Maintenance</v>
          </cell>
        </row>
        <row r="2500">
          <cell r="AK2500" t="str">
            <v>Cast Iron/Bare Steel Main Repl.</v>
          </cell>
        </row>
        <row r="2501">
          <cell r="AK2501" t="str">
            <v>Maintenance</v>
          </cell>
        </row>
        <row r="2502">
          <cell r="AK2502" t="str">
            <v>Maintenance</v>
          </cell>
        </row>
        <row r="2503">
          <cell r="AK2503" t="str">
            <v>Maintenance</v>
          </cell>
        </row>
        <row r="2504">
          <cell r="AK2504" t="str">
            <v>Maintenance</v>
          </cell>
        </row>
        <row r="2505">
          <cell r="AK2505" t="str">
            <v>Revenue Producing</v>
          </cell>
        </row>
        <row r="2506">
          <cell r="AK2506" t="str">
            <v>Revenue Producing</v>
          </cell>
        </row>
        <row r="2507">
          <cell r="AK2507" t="str">
            <v>Maintenance</v>
          </cell>
        </row>
        <row r="2508">
          <cell r="AK2508" t="str">
            <v>Maintenance</v>
          </cell>
        </row>
        <row r="2509">
          <cell r="AK2509" t="str">
            <v>Maintenance</v>
          </cell>
        </row>
        <row r="2510">
          <cell r="AK2510" t="str">
            <v>Maintenance</v>
          </cell>
        </row>
        <row r="2511">
          <cell r="AK2511" t="str">
            <v>Maintenance</v>
          </cell>
        </row>
        <row r="2512">
          <cell r="AK2512" t="str">
            <v>Maintenance</v>
          </cell>
        </row>
        <row r="2513">
          <cell r="AK2513" t="str">
            <v>Maintenance</v>
          </cell>
        </row>
        <row r="2514">
          <cell r="AK2514" t="str">
            <v>Maintenance</v>
          </cell>
        </row>
        <row r="2515">
          <cell r="AK2515" t="str">
            <v>Maintenance</v>
          </cell>
        </row>
        <row r="2516">
          <cell r="AK2516" t="str">
            <v>Maintenance</v>
          </cell>
        </row>
        <row r="2517">
          <cell r="AK2517" t="str">
            <v>Maintenance</v>
          </cell>
        </row>
        <row r="2518">
          <cell r="AK2518" t="str">
            <v>Maintenance</v>
          </cell>
        </row>
        <row r="2519">
          <cell r="AK2519" t="str">
            <v>Maintenance</v>
          </cell>
        </row>
        <row r="2520">
          <cell r="AK2520" t="str">
            <v>Maintenance</v>
          </cell>
        </row>
        <row r="2521">
          <cell r="AK2521" t="str">
            <v>Maintenance</v>
          </cell>
        </row>
        <row r="2522">
          <cell r="AK2522" t="str">
            <v>Maintenance</v>
          </cell>
        </row>
        <row r="2523">
          <cell r="AK2523" t="str">
            <v>Maintenance</v>
          </cell>
        </row>
        <row r="2524">
          <cell r="AK2524" t="str">
            <v>Revenue Producing</v>
          </cell>
        </row>
        <row r="2525">
          <cell r="AK2525" t="str">
            <v>Revenue Producing</v>
          </cell>
        </row>
        <row r="2526">
          <cell r="AK2526" t="str">
            <v>Revenue Producing</v>
          </cell>
        </row>
        <row r="2527">
          <cell r="AK2527" t="str">
            <v>Revenue Producing</v>
          </cell>
        </row>
        <row r="2528">
          <cell r="AK2528" t="str">
            <v>Revenue Producing</v>
          </cell>
        </row>
        <row r="2529">
          <cell r="AK2529" t="str">
            <v>Revenue Producing</v>
          </cell>
        </row>
        <row r="2530">
          <cell r="AK2530" t="str">
            <v>Revenue Producing</v>
          </cell>
        </row>
        <row r="2531">
          <cell r="AK2531" t="str">
            <v>Maintenance</v>
          </cell>
        </row>
        <row r="2532">
          <cell r="AK2532" t="str">
            <v>Maintenance</v>
          </cell>
        </row>
        <row r="2533">
          <cell r="AK2533" t="str">
            <v>Maintenance</v>
          </cell>
        </row>
        <row r="2534">
          <cell r="AK2534" t="str">
            <v>Maintenance</v>
          </cell>
        </row>
        <row r="2535">
          <cell r="AK2535" t="str">
            <v>Maintenance</v>
          </cell>
        </row>
        <row r="2536">
          <cell r="AK2536" t="str">
            <v>Cast Iron/Bare Steel Main Repl.</v>
          </cell>
        </row>
        <row r="2537">
          <cell r="AK2537" t="str">
            <v>Cast Iron/Bare Steel Main Repl.</v>
          </cell>
        </row>
        <row r="2538">
          <cell r="AK2538" t="str">
            <v>Cast Iron/Bare Steel Main Repl.</v>
          </cell>
        </row>
        <row r="2539">
          <cell r="AK2539" t="str">
            <v>Maintenance</v>
          </cell>
        </row>
        <row r="2540">
          <cell r="AK2540" t="str">
            <v>Maintenance</v>
          </cell>
        </row>
        <row r="2541">
          <cell r="AK2541" t="str">
            <v>Maintenance</v>
          </cell>
        </row>
        <row r="2542">
          <cell r="AK2542" t="str">
            <v>Maintenance</v>
          </cell>
        </row>
        <row r="2543">
          <cell r="AK2543" t="str">
            <v>Maintenance</v>
          </cell>
        </row>
        <row r="2544">
          <cell r="AK2544" t="str">
            <v>Maintenance</v>
          </cell>
        </row>
        <row r="2545">
          <cell r="AK2545" t="str">
            <v>Revenue Producing</v>
          </cell>
        </row>
        <row r="2546">
          <cell r="AK2546" t="str">
            <v>Revenue Producing</v>
          </cell>
        </row>
        <row r="2547">
          <cell r="AK2547" t="str">
            <v>Revenue Producing</v>
          </cell>
        </row>
        <row r="2548">
          <cell r="AK2548" t="str">
            <v>Revenue Producing</v>
          </cell>
        </row>
        <row r="2549">
          <cell r="AK2549" t="str">
            <v>Revenue Producing</v>
          </cell>
        </row>
        <row r="2550">
          <cell r="AK2550" t="str">
            <v>Revenue Producing</v>
          </cell>
        </row>
        <row r="2551">
          <cell r="AK2551" t="str">
            <v>Maintenance</v>
          </cell>
        </row>
        <row r="2552">
          <cell r="AK2552" t="str">
            <v>Maintenance</v>
          </cell>
        </row>
        <row r="2553">
          <cell r="AK2553" t="str">
            <v>Maintenance</v>
          </cell>
        </row>
        <row r="2554">
          <cell r="AK2554" t="str">
            <v>Maintenance</v>
          </cell>
        </row>
        <row r="2555">
          <cell r="AK2555" t="str">
            <v>Maintenance</v>
          </cell>
        </row>
        <row r="2556">
          <cell r="AK2556" t="str">
            <v>Maintenance</v>
          </cell>
        </row>
        <row r="2557">
          <cell r="AK2557" t="str">
            <v>Revenue Producing</v>
          </cell>
        </row>
        <row r="2558">
          <cell r="AK2558" t="str">
            <v>Revenue Producing</v>
          </cell>
        </row>
        <row r="2559">
          <cell r="AK2559" t="str">
            <v>Revenue Producing</v>
          </cell>
        </row>
        <row r="2560">
          <cell r="AK2560" t="str">
            <v>Revenue Producing</v>
          </cell>
        </row>
        <row r="2561">
          <cell r="AK2561" t="str">
            <v>Maintenance</v>
          </cell>
        </row>
        <row r="2562">
          <cell r="AK2562" t="str">
            <v>Maintenance</v>
          </cell>
        </row>
        <row r="2563">
          <cell r="AK2563" t="str">
            <v>Maintenance</v>
          </cell>
        </row>
        <row r="2564">
          <cell r="AK2564" t="str">
            <v>Maintenance</v>
          </cell>
        </row>
        <row r="2565">
          <cell r="AK2565" t="str">
            <v>Maintenance</v>
          </cell>
        </row>
        <row r="2566">
          <cell r="AK2566" t="str">
            <v>Maintenance</v>
          </cell>
        </row>
        <row r="2567">
          <cell r="AK2567" t="str">
            <v>Maintenance</v>
          </cell>
        </row>
        <row r="2568">
          <cell r="AK2568" t="str">
            <v>Maintenance</v>
          </cell>
        </row>
        <row r="2569">
          <cell r="AK2569" t="str">
            <v>Maintenance</v>
          </cell>
        </row>
        <row r="2570">
          <cell r="AK2570" t="str">
            <v>Maintenance</v>
          </cell>
        </row>
        <row r="2571">
          <cell r="AK2571" t="str">
            <v>Maintenance</v>
          </cell>
        </row>
        <row r="2572">
          <cell r="AK2572" t="str">
            <v>Maintenance</v>
          </cell>
        </row>
        <row r="2573">
          <cell r="AK2573" t="str">
            <v>Maintenance</v>
          </cell>
        </row>
        <row r="2574">
          <cell r="AK2574" t="str">
            <v>Revenue Producing</v>
          </cell>
        </row>
        <row r="2575">
          <cell r="AK2575" t="str">
            <v>Revenue Producing</v>
          </cell>
        </row>
        <row r="2576">
          <cell r="AK2576" t="str">
            <v>Maintenance</v>
          </cell>
        </row>
        <row r="2577">
          <cell r="AK2577" t="str">
            <v>Maintenance</v>
          </cell>
        </row>
        <row r="2578">
          <cell r="AK2578" t="str">
            <v>Maintenance</v>
          </cell>
        </row>
        <row r="2579">
          <cell r="AK2579" t="str">
            <v>Maintenance</v>
          </cell>
        </row>
        <row r="2580">
          <cell r="AK2580" t="str">
            <v>Maintenance</v>
          </cell>
        </row>
        <row r="2581">
          <cell r="AK2581" t="str">
            <v>Maintenance</v>
          </cell>
        </row>
        <row r="2582">
          <cell r="AK2582" t="str">
            <v>Revenue Producing</v>
          </cell>
        </row>
        <row r="2583">
          <cell r="AK2583" t="str">
            <v>Revenue Producing</v>
          </cell>
        </row>
        <row r="2584">
          <cell r="AK2584" t="str">
            <v>Revenue Producing</v>
          </cell>
        </row>
        <row r="2585">
          <cell r="AK2585" t="str">
            <v>Maintenance</v>
          </cell>
        </row>
        <row r="2586">
          <cell r="AK2586" t="str">
            <v>Maintenance</v>
          </cell>
        </row>
        <row r="2587">
          <cell r="AK2587" t="str">
            <v>Maintenance</v>
          </cell>
        </row>
        <row r="2588">
          <cell r="AK2588" t="str">
            <v>Cast Iron/Bare Steel Main Repl.</v>
          </cell>
        </row>
        <row r="2589">
          <cell r="AK2589" t="str">
            <v>Cast Iron/Bare Steel Main Repl.</v>
          </cell>
        </row>
        <row r="2590">
          <cell r="AK2590" t="str">
            <v>Maintenance</v>
          </cell>
        </row>
        <row r="2591">
          <cell r="AK2591" t="str">
            <v>Maintenance</v>
          </cell>
        </row>
        <row r="2592">
          <cell r="AK2592" t="str">
            <v>Maintenance</v>
          </cell>
        </row>
        <row r="2593">
          <cell r="AK2593" t="str">
            <v>Revenue Producing</v>
          </cell>
        </row>
        <row r="2594">
          <cell r="AK2594" t="str">
            <v>Revenue Producing</v>
          </cell>
        </row>
        <row r="2595">
          <cell r="AK2595" t="str">
            <v>Revenue Producing</v>
          </cell>
        </row>
        <row r="2596">
          <cell r="AK2596" t="str">
            <v>Revenue Producing</v>
          </cell>
        </row>
        <row r="2597">
          <cell r="AK2597" t="str">
            <v>Revenue Producing</v>
          </cell>
        </row>
        <row r="2598">
          <cell r="AK2598" t="str">
            <v>Maintenance</v>
          </cell>
        </row>
        <row r="2599">
          <cell r="AK2599" t="str">
            <v>Maintenance</v>
          </cell>
        </row>
        <row r="2600">
          <cell r="AK2600" t="str">
            <v>Maintenance</v>
          </cell>
        </row>
        <row r="2601">
          <cell r="AK2601" t="str">
            <v>Maintenance</v>
          </cell>
        </row>
        <row r="2602">
          <cell r="AK2602" t="str">
            <v>Maintenance</v>
          </cell>
        </row>
        <row r="2603">
          <cell r="AK2603" t="str">
            <v>Revenue Producing</v>
          </cell>
        </row>
        <row r="2604">
          <cell r="AK2604" t="str">
            <v>Revenue Producing</v>
          </cell>
        </row>
        <row r="2605">
          <cell r="AK2605" t="str">
            <v>Revenue Producing</v>
          </cell>
        </row>
        <row r="2606">
          <cell r="AK2606" t="str">
            <v>Revenue Producing</v>
          </cell>
        </row>
        <row r="2607">
          <cell r="AK2607" t="str">
            <v>Maintenance</v>
          </cell>
        </row>
        <row r="2608">
          <cell r="AK2608" t="str">
            <v>Maintenance</v>
          </cell>
        </row>
        <row r="2609">
          <cell r="AK2609" t="str">
            <v>Maintenance</v>
          </cell>
        </row>
        <row r="2610">
          <cell r="AK2610" t="str">
            <v>Maintenance</v>
          </cell>
        </row>
        <row r="2611">
          <cell r="AK2611" t="str">
            <v>Maintenance</v>
          </cell>
        </row>
        <row r="2612">
          <cell r="AK2612" t="str">
            <v>Maintenance</v>
          </cell>
        </row>
        <row r="2613">
          <cell r="AK2613" t="str">
            <v>Revenue Producing</v>
          </cell>
        </row>
        <row r="2614">
          <cell r="AK2614" t="str">
            <v>Revenue Producing</v>
          </cell>
        </row>
        <row r="2615">
          <cell r="AK2615" t="str">
            <v>Revenue Producing</v>
          </cell>
        </row>
        <row r="2616">
          <cell r="AK2616" t="str">
            <v>Revenue Producing</v>
          </cell>
        </row>
        <row r="2617">
          <cell r="AK2617" t="str">
            <v>Revenue Producing</v>
          </cell>
        </row>
        <row r="2618">
          <cell r="AK2618" t="str">
            <v>Revenue Producing</v>
          </cell>
        </row>
        <row r="2619">
          <cell r="AK2619" t="str">
            <v>Maintenance</v>
          </cell>
        </row>
        <row r="2620">
          <cell r="AK2620" t="str">
            <v>Maintenance</v>
          </cell>
        </row>
        <row r="2621">
          <cell r="AK2621" t="str">
            <v>Maintenance</v>
          </cell>
        </row>
        <row r="2622">
          <cell r="AK2622" t="str">
            <v>Maintenance</v>
          </cell>
        </row>
        <row r="2623">
          <cell r="AK2623" t="str">
            <v>Revenue Producing</v>
          </cell>
        </row>
        <row r="2624">
          <cell r="AK2624" t="str">
            <v>Revenue Producing</v>
          </cell>
        </row>
        <row r="2625">
          <cell r="AK2625" t="str">
            <v>Revenue Producing</v>
          </cell>
        </row>
        <row r="2626">
          <cell r="AK2626" t="str">
            <v>Revenue Producing</v>
          </cell>
        </row>
        <row r="2627">
          <cell r="AK2627" t="str">
            <v>Maintenance</v>
          </cell>
        </row>
        <row r="2628">
          <cell r="AK2628" t="str">
            <v>Maintenance</v>
          </cell>
        </row>
        <row r="2629">
          <cell r="AK2629" t="str">
            <v>Maintenance</v>
          </cell>
        </row>
        <row r="2630">
          <cell r="AK2630" t="str">
            <v>Maintenance</v>
          </cell>
        </row>
        <row r="2631">
          <cell r="AK2631" t="str">
            <v>Maintenance</v>
          </cell>
        </row>
        <row r="2632">
          <cell r="AK2632" t="str">
            <v>Maintenance</v>
          </cell>
        </row>
        <row r="2633">
          <cell r="AK2633" t="str">
            <v>Revenue Producing</v>
          </cell>
        </row>
        <row r="2634">
          <cell r="AK2634" t="str">
            <v>Maintenance</v>
          </cell>
        </row>
        <row r="2635">
          <cell r="AK2635" t="str">
            <v>Maintenance</v>
          </cell>
        </row>
        <row r="2636">
          <cell r="AK2636" t="str">
            <v>Maintenance</v>
          </cell>
        </row>
        <row r="2637">
          <cell r="AK2637" t="str">
            <v>Maintenance</v>
          </cell>
        </row>
        <row r="2638">
          <cell r="AK2638" t="str">
            <v>Maintenance</v>
          </cell>
        </row>
        <row r="2639">
          <cell r="AK2639" t="str">
            <v>Maintenance</v>
          </cell>
        </row>
        <row r="2640">
          <cell r="AK2640" t="str">
            <v>Maintenance</v>
          </cell>
        </row>
        <row r="2641">
          <cell r="AK2641" t="str">
            <v>Revenue Producing</v>
          </cell>
        </row>
        <row r="2642">
          <cell r="AK2642" t="str">
            <v>Revenue Producing</v>
          </cell>
        </row>
        <row r="2643">
          <cell r="AK2643" t="str">
            <v>Revenue Producing</v>
          </cell>
        </row>
        <row r="2644">
          <cell r="AK2644" t="str">
            <v>Revenue Producing</v>
          </cell>
        </row>
        <row r="2645">
          <cell r="AK2645" t="str">
            <v>Revenue Producing</v>
          </cell>
        </row>
        <row r="2646">
          <cell r="AK2646" t="str">
            <v>Revenue Producing</v>
          </cell>
        </row>
        <row r="2647">
          <cell r="AK2647" t="str">
            <v>Maintenance</v>
          </cell>
        </row>
        <row r="2648">
          <cell r="AK2648" t="str">
            <v>Cast Iron/Bare Steel Main Repl.</v>
          </cell>
        </row>
        <row r="2649">
          <cell r="AK2649" t="str">
            <v>Maintenance</v>
          </cell>
        </row>
        <row r="2650">
          <cell r="AK2650" t="str">
            <v>Maintenance</v>
          </cell>
        </row>
        <row r="2651">
          <cell r="AK2651" t="str">
            <v>Maintenance</v>
          </cell>
        </row>
        <row r="2652">
          <cell r="AK2652" t="str">
            <v>Maintenance</v>
          </cell>
        </row>
        <row r="2653">
          <cell r="AK2653" t="str">
            <v>Maintenance</v>
          </cell>
        </row>
        <row r="2654">
          <cell r="AK2654" t="str">
            <v>Maintenance</v>
          </cell>
        </row>
        <row r="2655">
          <cell r="AK2655" t="str">
            <v>Maintenance</v>
          </cell>
        </row>
        <row r="2656">
          <cell r="AK2656" t="str">
            <v>Maintenance</v>
          </cell>
        </row>
        <row r="2657">
          <cell r="AK2657" t="str">
            <v>Maintenance</v>
          </cell>
        </row>
        <row r="2658">
          <cell r="AK2658" t="str">
            <v>Revenue Producing</v>
          </cell>
        </row>
        <row r="2659">
          <cell r="AK2659" t="str">
            <v>Revenue Producing</v>
          </cell>
        </row>
        <row r="2660">
          <cell r="AK2660" t="str">
            <v>Revenue Producing</v>
          </cell>
        </row>
        <row r="2661">
          <cell r="AK2661" t="str">
            <v>Revenue Producing</v>
          </cell>
        </row>
        <row r="2662">
          <cell r="AK2662" t="str">
            <v>Maintenance</v>
          </cell>
        </row>
        <row r="2663">
          <cell r="AK2663" t="str">
            <v>Maintenance</v>
          </cell>
        </row>
        <row r="2664">
          <cell r="AK2664" t="str">
            <v>Maintenance</v>
          </cell>
        </row>
        <row r="2665">
          <cell r="AK2665" t="str">
            <v>Maintenance</v>
          </cell>
        </row>
        <row r="2666">
          <cell r="AK2666" t="str">
            <v>Maintenance</v>
          </cell>
        </row>
        <row r="2667">
          <cell r="AK2667" t="str">
            <v>Maintenance</v>
          </cell>
        </row>
        <row r="2668">
          <cell r="AK2668" t="str">
            <v>Maintenance</v>
          </cell>
        </row>
        <row r="2669">
          <cell r="AK2669" t="str">
            <v>Maintenance</v>
          </cell>
        </row>
        <row r="2670">
          <cell r="AK2670" t="str">
            <v>Maintenance</v>
          </cell>
        </row>
        <row r="2671">
          <cell r="AK2671" t="str">
            <v>Maintenance</v>
          </cell>
        </row>
        <row r="2672">
          <cell r="AK2672" t="str">
            <v>Maintenance</v>
          </cell>
        </row>
        <row r="2673">
          <cell r="AK2673" t="str">
            <v>Revenue Producing</v>
          </cell>
        </row>
        <row r="2674">
          <cell r="AK2674" t="str">
            <v>Revenue Producing</v>
          </cell>
        </row>
        <row r="2675">
          <cell r="AK2675" t="str">
            <v>Revenue Producing</v>
          </cell>
        </row>
        <row r="2676">
          <cell r="AK2676" t="str">
            <v>Maintenance</v>
          </cell>
        </row>
        <row r="2677">
          <cell r="AK2677" t="str">
            <v>Maintenance</v>
          </cell>
        </row>
        <row r="2678">
          <cell r="AK2678" t="str">
            <v>Maintenance</v>
          </cell>
        </row>
        <row r="2679">
          <cell r="AK2679" t="str">
            <v>Maintenance</v>
          </cell>
        </row>
        <row r="2680">
          <cell r="AK2680" t="str">
            <v>PPP Main Replacement</v>
          </cell>
        </row>
        <row r="2681">
          <cell r="AK2681" t="str">
            <v>PPP Main Replacement</v>
          </cell>
        </row>
        <row r="2682">
          <cell r="AK2682" t="str">
            <v>PPP Main Replacement</v>
          </cell>
        </row>
        <row r="2683">
          <cell r="AK2683" t="str">
            <v>PPP Main Replacement</v>
          </cell>
        </row>
        <row r="2684">
          <cell r="AK2684" t="str">
            <v>PPP Main Replacement</v>
          </cell>
        </row>
        <row r="2685">
          <cell r="AK2685" t="str">
            <v>PPP Main Replacement</v>
          </cell>
        </row>
        <row r="2686">
          <cell r="AK2686" t="str">
            <v>PPP Main Replacement</v>
          </cell>
        </row>
        <row r="2687">
          <cell r="AK2687" t="str">
            <v>PPP Main Replacement</v>
          </cell>
        </row>
        <row r="2688">
          <cell r="AK2688" t="str">
            <v>PPP Main Replacement</v>
          </cell>
        </row>
        <row r="2689">
          <cell r="AK2689" t="str">
            <v>Maintenance</v>
          </cell>
        </row>
        <row r="2690">
          <cell r="AK2690" t="str">
            <v>Maintenance</v>
          </cell>
        </row>
        <row r="2691">
          <cell r="AK2691" t="str">
            <v>Maintenance</v>
          </cell>
        </row>
        <row r="2692">
          <cell r="AK2692" t="str">
            <v>Maintenance</v>
          </cell>
        </row>
        <row r="2693">
          <cell r="AK2693" t="str">
            <v>Maintenance</v>
          </cell>
        </row>
        <row r="2694">
          <cell r="AK2694" t="str">
            <v>Maintenance</v>
          </cell>
        </row>
        <row r="2695">
          <cell r="AK2695" t="str">
            <v>Maintenance</v>
          </cell>
        </row>
        <row r="2696">
          <cell r="AK2696" t="str">
            <v>Maintenance</v>
          </cell>
        </row>
        <row r="2697">
          <cell r="AK2697" t="str">
            <v>Maintenance</v>
          </cell>
        </row>
        <row r="2698">
          <cell r="AK2698" t="str">
            <v>Maintenance</v>
          </cell>
        </row>
        <row r="2699">
          <cell r="AK2699" t="str">
            <v>Maintenance</v>
          </cell>
        </row>
        <row r="2700">
          <cell r="AK2700" t="str">
            <v>Maintenance</v>
          </cell>
        </row>
        <row r="2701">
          <cell r="AK2701" t="str">
            <v>Maintenance</v>
          </cell>
        </row>
        <row r="2702">
          <cell r="AK2702" t="str">
            <v>Maintenance</v>
          </cell>
        </row>
        <row r="2703">
          <cell r="AK2703" t="str">
            <v>Maintenance</v>
          </cell>
        </row>
        <row r="2704">
          <cell r="AK2704" t="str">
            <v>Maintenance</v>
          </cell>
        </row>
        <row r="2705">
          <cell r="AK2705" t="str">
            <v>Maintenance</v>
          </cell>
        </row>
        <row r="2706">
          <cell r="AK2706" t="str">
            <v>Revenue Producing</v>
          </cell>
        </row>
        <row r="2707">
          <cell r="AK2707" t="str">
            <v>Revenue Producing</v>
          </cell>
        </row>
        <row r="2708">
          <cell r="AK2708" t="str">
            <v>Revenue Producing</v>
          </cell>
        </row>
        <row r="2709">
          <cell r="AK2709" t="str">
            <v>Maintenance</v>
          </cell>
        </row>
        <row r="2710">
          <cell r="AK2710" t="str">
            <v>Maintenance</v>
          </cell>
        </row>
        <row r="2711">
          <cell r="AK2711" t="str">
            <v>Maintenance</v>
          </cell>
        </row>
        <row r="2712">
          <cell r="AK2712" t="str">
            <v>Revenue Producing</v>
          </cell>
        </row>
        <row r="2713">
          <cell r="AK2713" t="str">
            <v>Revenue Producing</v>
          </cell>
        </row>
        <row r="2714">
          <cell r="AK2714" t="str">
            <v>Revenue Producing</v>
          </cell>
        </row>
        <row r="2715">
          <cell r="AK2715" t="str">
            <v>Maintenance</v>
          </cell>
        </row>
        <row r="2716">
          <cell r="AK2716" t="str">
            <v>Maintenance</v>
          </cell>
        </row>
        <row r="2717">
          <cell r="AK2717" t="str">
            <v>Maintenance</v>
          </cell>
        </row>
        <row r="2718">
          <cell r="AK2718" t="str">
            <v>Maintenance</v>
          </cell>
        </row>
        <row r="2719">
          <cell r="AK2719" t="str">
            <v>Maintenance</v>
          </cell>
        </row>
        <row r="2720">
          <cell r="AK2720" t="str">
            <v>Maintenance</v>
          </cell>
        </row>
        <row r="2721">
          <cell r="AK2721" t="str">
            <v>Maintenance</v>
          </cell>
        </row>
        <row r="2722">
          <cell r="AK2722" t="str">
            <v>Maintenance</v>
          </cell>
        </row>
        <row r="2723">
          <cell r="AK2723" t="str">
            <v>Maintenance</v>
          </cell>
        </row>
        <row r="2724">
          <cell r="AK2724" t="str">
            <v>Maintenance</v>
          </cell>
        </row>
        <row r="2725">
          <cell r="AK2725" t="str">
            <v>Maintenance</v>
          </cell>
        </row>
        <row r="2726">
          <cell r="AK2726" t="str">
            <v>Maintenance</v>
          </cell>
        </row>
        <row r="2727">
          <cell r="AK2727" t="str">
            <v>Maintenance</v>
          </cell>
        </row>
        <row r="2728">
          <cell r="AK2728" t="str">
            <v>Revenue Producing</v>
          </cell>
        </row>
        <row r="2729">
          <cell r="AK2729" t="str">
            <v>Revenue Producing</v>
          </cell>
        </row>
        <row r="2730">
          <cell r="AK2730" t="str">
            <v>Revenue Producing</v>
          </cell>
        </row>
        <row r="2731">
          <cell r="AK2731" t="str">
            <v>Revenue Producing</v>
          </cell>
        </row>
        <row r="2732">
          <cell r="AK2732" t="str">
            <v>Revenue Producing</v>
          </cell>
        </row>
        <row r="2733">
          <cell r="AK2733" t="str">
            <v>Revenue Producing</v>
          </cell>
        </row>
        <row r="2734">
          <cell r="AK2734" t="str">
            <v>Revenue Producing</v>
          </cell>
        </row>
        <row r="2735">
          <cell r="AK2735" t="str">
            <v>Maintenance</v>
          </cell>
        </row>
        <row r="2736">
          <cell r="AK2736" t="str">
            <v>Cast Iron/Bare Steel Main Repl.</v>
          </cell>
        </row>
        <row r="2737">
          <cell r="AK2737" t="str">
            <v>Cast Iron/Bare Steel Main Repl.</v>
          </cell>
        </row>
        <row r="2738">
          <cell r="AK2738" t="str">
            <v>Cast Iron/Bare Steel Main Repl.</v>
          </cell>
        </row>
        <row r="2739">
          <cell r="AK2739" t="str">
            <v>Maintenance</v>
          </cell>
        </row>
        <row r="2740">
          <cell r="AK2740" t="str">
            <v>Maintenance</v>
          </cell>
        </row>
        <row r="2741">
          <cell r="AK2741" t="str">
            <v>Maintenance</v>
          </cell>
        </row>
        <row r="2742">
          <cell r="AK2742" t="str">
            <v>Maintenance</v>
          </cell>
        </row>
        <row r="2743">
          <cell r="AK2743" t="str">
            <v>Revenue Producing</v>
          </cell>
        </row>
        <row r="2744">
          <cell r="AK2744" t="str">
            <v>Revenue Producing</v>
          </cell>
        </row>
        <row r="2745">
          <cell r="AK2745" t="str">
            <v>Revenue Producing</v>
          </cell>
        </row>
        <row r="2746">
          <cell r="AK2746" t="str">
            <v>Revenue Producing</v>
          </cell>
        </row>
        <row r="2747">
          <cell r="AK2747" t="str">
            <v>Revenue Producing</v>
          </cell>
        </row>
        <row r="2748">
          <cell r="AK2748" t="str">
            <v>Revenue Producing</v>
          </cell>
        </row>
        <row r="2749">
          <cell r="AK2749" t="str">
            <v>Maintenance</v>
          </cell>
        </row>
        <row r="2750">
          <cell r="AK2750" t="str">
            <v>Maintenance</v>
          </cell>
        </row>
        <row r="2751">
          <cell r="AK2751" t="str">
            <v>Revenue Producing</v>
          </cell>
        </row>
        <row r="2752">
          <cell r="AK2752" t="str">
            <v>Revenue Producing</v>
          </cell>
        </row>
        <row r="2753">
          <cell r="AK2753" t="str">
            <v>Revenue Producing</v>
          </cell>
        </row>
        <row r="2754">
          <cell r="AK2754" t="str">
            <v>Revenue Producing</v>
          </cell>
        </row>
        <row r="2755">
          <cell r="AK2755" t="str">
            <v>Revenue Producing</v>
          </cell>
        </row>
        <row r="2756">
          <cell r="AK2756" t="str">
            <v>Maintenance</v>
          </cell>
        </row>
        <row r="2757">
          <cell r="AK2757" t="str">
            <v>Cast Iron/Bare Steel Main Repl.</v>
          </cell>
        </row>
        <row r="2758">
          <cell r="AK2758" t="str">
            <v>Cast Iron/Bare Steel Main Repl.</v>
          </cell>
        </row>
        <row r="2759">
          <cell r="AK2759" t="str">
            <v>Cast Iron/Bare Steel Main Repl.</v>
          </cell>
        </row>
        <row r="2760">
          <cell r="AK2760" t="str">
            <v>Cast Iron/Bare Steel Main Repl.</v>
          </cell>
        </row>
        <row r="2761">
          <cell r="AK2761" t="str">
            <v>Maintenance</v>
          </cell>
        </row>
        <row r="2762">
          <cell r="AK2762" t="str">
            <v>Revenue Producing</v>
          </cell>
        </row>
        <row r="2763">
          <cell r="AK2763" t="str">
            <v>Revenue Producing</v>
          </cell>
        </row>
        <row r="2764">
          <cell r="AK2764" t="str">
            <v>Revenue Producing</v>
          </cell>
        </row>
        <row r="2765">
          <cell r="AK2765" t="str">
            <v>Maintenance</v>
          </cell>
        </row>
        <row r="2766">
          <cell r="AK2766" t="str">
            <v>Maintenance</v>
          </cell>
        </row>
        <row r="2767">
          <cell r="AK2767" t="str">
            <v>Revenue Producing</v>
          </cell>
        </row>
        <row r="2768">
          <cell r="AK2768" t="str">
            <v>Revenue Producing</v>
          </cell>
        </row>
        <row r="2769">
          <cell r="AK2769" t="str">
            <v>Revenue Producing</v>
          </cell>
        </row>
        <row r="2770">
          <cell r="AK2770" t="str">
            <v>Revenue Producing</v>
          </cell>
        </row>
        <row r="2771">
          <cell r="AK2771" t="str">
            <v>Revenue Producing</v>
          </cell>
        </row>
        <row r="2772">
          <cell r="AK2772" t="str">
            <v>Maintenance</v>
          </cell>
        </row>
        <row r="2773">
          <cell r="AK2773" t="str">
            <v>Cast Iron/Bare Steel Main Repl.</v>
          </cell>
        </row>
        <row r="2774">
          <cell r="AK2774" t="str">
            <v>Cast Iron/Bare Steel Main Repl.</v>
          </cell>
        </row>
        <row r="2775">
          <cell r="AK2775" t="str">
            <v>Cast Iron/Bare Steel Main Repl.</v>
          </cell>
        </row>
        <row r="2776">
          <cell r="AK2776" t="str">
            <v>Cast Iron/Bare Steel Main Repl.</v>
          </cell>
        </row>
        <row r="2777">
          <cell r="AK2777" t="str">
            <v>Cast Iron/Bare Steel Main Repl.</v>
          </cell>
        </row>
        <row r="2778">
          <cell r="AK2778" t="str">
            <v>Maintenance</v>
          </cell>
        </row>
        <row r="2779">
          <cell r="AK2779" t="str">
            <v>Maintenance</v>
          </cell>
        </row>
        <row r="2780">
          <cell r="AK2780" t="str">
            <v>Maintenance</v>
          </cell>
        </row>
        <row r="2781">
          <cell r="AK2781" t="str">
            <v>Maintenance</v>
          </cell>
        </row>
        <row r="2782">
          <cell r="AK2782" t="str">
            <v>Maintenance</v>
          </cell>
        </row>
        <row r="2783">
          <cell r="AK2783" t="str">
            <v>Revenue Producing</v>
          </cell>
        </row>
        <row r="2784">
          <cell r="AK2784" t="str">
            <v>Revenue Producing</v>
          </cell>
        </row>
        <row r="2785">
          <cell r="AK2785" t="str">
            <v>Revenue Producing</v>
          </cell>
        </row>
        <row r="2786">
          <cell r="AK2786" t="str">
            <v>Maintenance</v>
          </cell>
        </row>
        <row r="2787">
          <cell r="AK2787" t="str">
            <v>Revenue Producing</v>
          </cell>
        </row>
        <row r="2788">
          <cell r="AK2788" t="str">
            <v>Revenue Producing</v>
          </cell>
        </row>
        <row r="2789">
          <cell r="AK2789" t="str">
            <v>Revenue Producing</v>
          </cell>
        </row>
        <row r="2790">
          <cell r="AK2790" t="str">
            <v>Revenue Producing</v>
          </cell>
        </row>
        <row r="2791">
          <cell r="AK2791" t="str">
            <v>Maintenance</v>
          </cell>
        </row>
        <row r="2792">
          <cell r="AK2792" t="str">
            <v>Maintenance</v>
          </cell>
        </row>
        <row r="2793">
          <cell r="AK2793" t="str">
            <v>Maintenance</v>
          </cell>
        </row>
        <row r="2794">
          <cell r="AK2794" t="str">
            <v>Revenue Producing</v>
          </cell>
        </row>
        <row r="2795">
          <cell r="AK2795" t="str">
            <v>Revenue Producing</v>
          </cell>
        </row>
        <row r="2796">
          <cell r="AK2796" t="str">
            <v>Revenue Producing</v>
          </cell>
        </row>
        <row r="2797">
          <cell r="AK2797" t="str">
            <v>Revenue Producing</v>
          </cell>
        </row>
        <row r="2798">
          <cell r="AK2798" t="str">
            <v>Maintenance</v>
          </cell>
        </row>
        <row r="2799">
          <cell r="AK2799" t="str">
            <v>Maintenance</v>
          </cell>
        </row>
        <row r="2800">
          <cell r="AK2800" t="str">
            <v>Maintenance</v>
          </cell>
        </row>
        <row r="2801">
          <cell r="AK2801" t="str">
            <v>Maintenance</v>
          </cell>
        </row>
        <row r="2802">
          <cell r="AK2802" t="str">
            <v>Revenue Producing</v>
          </cell>
        </row>
        <row r="2803">
          <cell r="AK2803" t="str">
            <v>Revenue Producing</v>
          </cell>
        </row>
        <row r="2804">
          <cell r="AK2804" t="str">
            <v>Revenue Producing</v>
          </cell>
        </row>
        <row r="2805">
          <cell r="AK2805" t="str">
            <v>Revenue Producing</v>
          </cell>
        </row>
        <row r="2806">
          <cell r="AK2806" t="str">
            <v>Revenue Producing</v>
          </cell>
        </row>
        <row r="2807">
          <cell r="AK2807" t="str">
            <v>Maintenance</v>
          </cell>
        </row>
        <row r="2808">
          <cell r="AK2808" t="str">
            <v>Maintenance</v>
          </cell>
        </row>
        <row r="2809">
          <cell r="AK2809" t="str">
            <v>Maintenance</v>
          </cell>
        </row>
        <row r="2810">
          <cell r="AK2810" t="str">
            <v>Maintenance</v>
          </cell>
        </row>
        <row r="2811">
          <cell r="AK2811" t="str">
            <v>Revenue Producing</v>
          </cell>
        </row>
        <row r="2812">
          <cell r="AK2812" t="str">
            <v>Revenue Producing</v>
          </cell>
        </row>
        <row r="2813">
          <cell r="AK2813" t="str">
            <v>Revenue Producing</v>
          </cell>
        </row>
        <row r="2814">
          <cell r="AK2814" t="str">
            <v>Maintenance</v>
          </cell>
        </row>
        <row r="2815">
          <cell r="AK2815" t="str">
            <v>Maintenance</v>
          </cell>
        </row>
        <row r="2816">
          <cell r="AK2816" t="str">
            <v>Maintenance</v>
          </cell>
        </row>
        <row r="2817">
          <cell r="AK2817" t="str">
            <v>Maintenance</v>
          </cell>
        </row>
        <row r="2818">
          <cell r="AK2818" t="str">
            <v>Maintenance</v>
          </cell>
        </row>
        <row r="2819">
          <cell r="AK2819" t="str">
            <v>Maintenance</v>
          </cell>
        </row>
        <row r="2820">
          <cell r="AK2820" t="str">
            <v>Revenue Producing</v>
          </cell>
        </row>
        <row r="2821">
          <cell r="AK2821" t="str">
            <v>Revenue Producing</v>
          </cell>
        </row>
        <row r="2822">
          <cell r="AK2822" t="str">
            <v>Revenue Producing</v>
          </cell>
        </row>
        <row r="2823">
          <cell r="AK2823" t="str">
            <v>Revenue Producing</v>
          </cell>
        </row>
        <row r="2824">
          <cell r="AK2824" t="str">
            <v>Maintenance</v>
          </cell>
        </row>
        <row r="2825">
          <cell r="AK2825" t="str">
            <v>Maintenance</v>
          </cell>
        </row>
        <row r="2826">
          <cell r="AK2826" t="str">
            <v>Maintenance</v>
          </cell>
        </row>
        <row r="2827">
          <cell r="AK2827" t="str">
            <v>Maintenance</v>
          </cell>
        </row>
        <row r="2828">
          <cell r="AK2828" t="str">
            <v>Maintenance</v>
          </cell>
        </row>
        <row r="2829">
          <cell r="AK2829" t="str">
            <v>Maintenance</v>
          </cell>
        </row>
        <row r="2830">
          <cell r="AK2830" t="str">
            <v>Maintenance</v>
          </cell>
        </row>
        <row r="2831">
          <cell r="AK2831" t="str">
            <v>Revenue Producing</v>
          </cell>
        </row>
        <row r="2832">
          <cell r="AK2832" t="str">
            <v>Revenue Producing</v>
          </cell>
        </row>
        <row r="2833">
          <cell r="AK2833" t="str">
            <v>Maintenance</v>
          </cell>
        </row>
        <row r="2834">
          <cell r="AK2834" t="str">
            <v>Maintenance</v>
          </cell>
        </row>
        <row r="2835">
          <cell r="AK2835" t="str">
            <v>Maintenance</v>
          </cell>
        </row>
        <row r="2836">
          <cell r="AK2836" t="str">
            <v>Maintenance</v>
          </cell>
        </row>
        <row r="2837">
          <cell r="AK2837" t="str">
            <v>Maintenance</v>
          </cell>
        </row>
        <row r="2838">
          <cell r="AK2838" t="str">
            <v>Maintenance</v>
          </cell>
        </row>
        <row r="2839">
          <cell r="AK2839" t="str">
            <v>Maintenance</v>
          </cell>
        </row>
        <row r="2840">
          <cell r="AK2840" t="str">
            <v>Maintenance</v>
          </cell>
        </row>
        <row r="2841">
          <cell r="AK2841" t="str">
            <v>Revenue Producing</v>
          </cell>
        </row>
        <row r="2842">
          <cell r="AK2842" t="str">
            <v>Revenue Producing</v>
          </cell>
        </row>
        <row r="2843">
          <cell r="AK2843" t="str">
            <v>Revenue Producing</v>
          </cell>
        </row>
        <row r="2844">
          <cell r="AK2844" t="str">
            <v>Revenue Producing</v>
          </cell>
        </row>
        <row r="2845">
          <cell r="AK2845" t="str">
            <v>Revenue Producing</v>
          </cell>
        </row>
        <row r="2846">
          <cell r="AK2846" t="str">
            <v>Revenue Producing</v>
          </cell>
        </row>
        <row r="2847">
          <cell r="AK2847" t="str">
            <v>Revenue Producing</v>
          </cell>
        </row>
        <row r="2848">
          <cell r="AK2848" t="e">
            <v>#N/A</v>
          </cell>
        </row>
        <row r="2849">
          <cell r="AK2849" t="str">
            <v>Revenue Producing</v>
          </cell>
        </row>
        <row r="2850">
          <cell r="AK2850" t="str">
            <v>Revenue Producing</v>
          </cell>
        </row>
        <row r="2851">
          <cell r="AK2851" t="str">
            <v>Revenue Producing</v>
          </cell>
        </row>
        <row r="2852">
          <cell r="AK2852" t="str">
            <v>Maintenance</v>
          </cell>
        </row>
        <row r="2853">
          <cell r="AK2853" t="str">
            <v>Revenue Producing</v>
          </cell>
        </row>
        <row r="2854">
          <cell r="AK2854" t="str">
            <v>Revenue Producing</v>
          </cell>
        </row>
        <row r="2855">
          <cell r="AK2855" t="str">
            <v>Revenue Producing</v>
          </cell>
        </row>
        <row r="2856">
          <cell r="AK2856" t="str">
            <v>Revenue Producing</v>
          </cell>
        </row>
        <row r="2857">
          <cell r="AK2857" t="str">
            <v>Revenue Producing</v>
          </cell>
        </row>
        <row r="2858">
          <cell r="AK2858" t="str">
            <v>Revenue Producing</v>
          </cell>
        </row>
        <row r="2859">
          <cell r="AK2859" t="str">
            <v>Revenue Producing</v>
          </cell>
        </row>
        <row r="2860">
          <cell r="AK2860" t="str">
            <v>Revenue Producing</v>
          </cell>
        </row>
        <row r="2861">
          <cell r="AK2861" t="str">
            <v>Revenue Producing</v>
          </cell>
        </row>
        <row r="2862">
          <cell r="AK2862" t="str">
            <v>Revenue Producing</v>
          </cell>
        </row>
        <row r="2863">
          <cell r="AK2863" t="str">
            <v>Revenue Producing</v>
          </cell>
        </row>
        <row r="2864">
          <cell r="AK2864" t="str">
            <v>Revenue Producing</v>
          </cell>
        </row>
        <row r="2865">
          <cell r="AK2865" t="str">
            <v>Revenue Producing</v>
          </cell>
        </row>
        <row r="2866">
          <cell r="AK2866" t="str">
            <v>Revenue Producing</v>
          </cell>
        </row>
        <row r="2867">
          <cell r="AK2867" t="str">
            <v>Revenue Producing</v>
          </cell>
        </row>
        <row r="2868">
          <cell r="AK2868" t="str">
            <v>Revenue Producing</v>
          </cell>
        </row>
        <row r="2869">
          <cell r="AK2869" t="str">
            <v>Revenue Producing</v>
          </cell>
        </row>
        <row r="2870">
          <cell r="AK2870" t="str">
            <v>Revenue Producing</v>
          </cell>
        </row>
        <row r="2871">
          <cell r="AK2871" t="str">
            <v>Maintenance</v>
          </cell>
        </row>
        <row r="2872">
          <cell r="AK2872" t="str">
            <v>Revenue Producing</v>
          </cell>
        </row>
        <row r="2873">
          <cell r="AK2873" t="str">
            <v>Revenue Producing</v>
          </cell>
        </row>
        <row r="2874">
          <cell r="AK2874" t="str">
            <v>Revenue Producing</v>
          </cell>
        </row>
        <row r="2875">
          <cell r="AK2875" t="str">
            <v>Revenue Producing</v>
          </cell>
        </row>
        <row r="2876">
          <cell r="AK2876" t="str">
            <v>Revenue Producing</v>
          </cell>
        </row>
        <row r="2877">
          <cell r="AK2877" t="str">
            <v>Revenue Producing</v>
          </cell>
        </row>
        <row r="2878">
          <cell r="AK2878" t="str">
            <v>Revenue Producing</v>
          </cell>
        </row>
        <row r="2879">
          <cell r="AK2879" t="str">
            <v>Revenue Producing</v>
          </cell>
        </row>
        <row r="2880">
          <cell r="AK2880" t="str">
            <v>Maintenance</v>
          </cell>
        </row>
        <row r="2881">
          <cell r="AK2881" t="str">
            <v>Maintenance</v>
          </cell>
        </row>
        <row r="2882">
          <cell r="AK2882" t="str">
            <v>Maintenance</v>
          </cell>
        </row>
        <row r="2883">
          <cell r="AK2883" t="str">
            <v>Revenue Producing</v>
          </cell>
        </row>
        <row r="2884">
          <cell r="AK2884" t="str">
            <v>Maintenance</v>
          </cell>
        </row>
        <row r="2885">
          <cell r="AK2885" t="str">
            <v>Revenue Producing</v>
          </cell>
        </row>
        <row r="2886">
          <cell r="AK2886" t="str">
            <v>Revenue Producing</v>
          </cell>
        </row>
        <row r="2887">
          <cell r="AK2887" t="str">
            <v>Revenue Producing</v>
          </cell>
        </row>
        <row r="2888">
          <cell r="AK2888" t="str">
            <v>Revenue Producing</v>
          </cell>
        </row>
        <row r="2889">
          <cell r="AK2889" t="str">
            <v>Maintenance</v>
          </cell>
        </row>
        <row r="2890">
          <cell r="AK2890" t="str">
            <v>Maintenance</v>
          </cell>
        </row>
        <row r="2891">
          <cell r="AK2891" t="str">
            <v>Maintenance</v>
          </cell>
        </row>
        <row r="2892">
          <cell r="AK2892" t="str">
            <v>Revenue Producing</v>
          </cell>
        </row>
        <row r="2893">
          <cell r="AK2893" t="str">
            <v>Revenue Producing</v>
          </cell>
        </row>
        <row r="2894">
          <cell r="AK2894" t="str">
            <v>Revenue Producing</v>
          </cell>
        </row>
        <row r="2895">
          <cell r="AK2895" t="str">
            <v>Revenue Producing</v>
          </cell>
        </row>
        <row r="2896">
          <cell r="AK2896" t="str">
            <v>Maintenance</v>
          </cell>
        </row>
        <row r="2897">
          <cell r="AK2897" t="str">
            <v>Revenue Producing</v>
          </cell>
        </row>
        <row r="2898">
          <cell r="AK2898" t="str">
            <v>Revenue Producing</v>
          </cell>
        </row>
        <row r="2899">
          <cell r="AK2899" t="str">
            <v>Revenue Producing</v>
          </cell>
        </row>
        <row r="2900">
          <cell r="AK2900" t="str">
            <v>Revenue Producing</v>
          </cell>
        </row>
        <row r="2901">
          <cell r="AK2901" t="str">
            <v>Revenue Producing</v>
          </cell>
        </row>
        <row r="2902">
          <cell r="AK2902" t="str">
            <v>Revenue Producing</v>
          </cell>
        </row>
        <row r="2903">
          <cell r="AK2903" t="str">
            <v>Maintenance</v>
          </cell>
        </row>
        <row r="2904">
          <cell r="AK2904" t="str">
            <v>Maintenance</v>
          </cell>
        </row>
        <row r="2905">
          <cell r="AK2905" t="str">
            <v>Maintenance</v>
          </cell>
        </row>
        <row r="2906">
          <cell r="AK2906" t="str">
            <v>PPP Main Replacement</v>
          </cell>
        </row>
        <row r="2907">
          <cell r="AK2907" t="str">
            <v>PPP Main Replacement</v>
          </cell>
        </row>
        <row r="2908">
          <cell r="AK2908" t="str">
            <v>PPP Main Replacement</v>
          </cell>
        </row>
        <row r="2909">
          <cell r="AK2909" t="str">
            <v>Maintenance</v>
          </cell>
        </row>
        <row r="2910">
          <cell r="AK2910" t="str">
            <v>PPP Main Replacement</v>
          </cell>
        </row>
        <row r="2911">
          <cell r="AK2911" t="str">
            <v>PPP Main Replacement</v>
          </cell>
        </row>
        <row r="2912">
          <cell r="AK2912" t="str">
            <v>Revenue Producing</v>
          </cell>
        </row>
        <row r="2913">
          <cell r="AK2913" t="str">
            <v>Revenue Producing</v>
          </cell>
        </row>
        <row r="2914">
          <cell r="AK2914" t="str">
            <v>Revenue Producing</v>
          </cell>
        </row>
        <row r="2915">
          <cell r="AK2915" t="str">
            <v>Maintenance</v>
          </cell>
        </row>
        <row r="2916">
          <cell r="AK2916" t="str">
            <v>Maintenance</v>
          </cell>
        </row>
        <row r="2917">
          <cell r="AK2917" t="str">
            <v>Maintenance</v>
          </cell>
        </row>
        <row r="2918">
          <cell r="AK2918" t="str">
            <v>Maintenance</v>
          </cell>
        </row>
        <row r="2919">
          <cell r="AK2919" t="str">
            <v>Maintenance</v>
          </cell>
        </row>
        <row r="2920">
          <cell r="AK2920" t="str">
            <v>Maintenance</v>
          </cell>
        </row>
        <row r="2921">
          <cell r="AK2921" t="str">
            <v>Maintenance</v>
          </cell>
        </row>
        <row r="2922">
          <cell r="AK2922" t="str">
            <v>Revenue Producing</v>
          </cell>
        </row>
        <row r="2923">
          <cell r="AK2923" t="str">
            <v>Revenue Producing</v>
          </cell>
        </row>
        <row r="2924">
          <cell r="AK2924" t="str">
            <v>Maintenance</v>
          </cell>
        </row>
        <row r="2925">
          <cell r="AK2925" t="str">
            <v>Maintenance</v>
          </cell>
        </row>
        <row r="2926">
          <cell r="AK2926" t="str">
            <v>Maintenance</v>
          </cell>
        </row>
        <row r="2927">
          <cell r="AK2927" t="str">
            <v>Maintenance</v>
          </cell>
        </row>
        <row r="2928">
          <cell r="AK2928" t="str">
            <v>Maintenance</v>
          </cell>
        </row>
        <row r="2929">
          <cell r="AK2929" t="str">
            <v>Maintenance</v>
          </cell>
        </row>
        <row r="2930">
          <cell r="AK2930" t="str">
            <v>Maintenance</v>
          </cell>
        </row>
        <row r="2931">
          <cell r="AK2931" t="str">
            <v>Maintenance</v>
          </cell>
        </row>
        <row r="2932">
          <cell r="AK2932" t="str">
            <v>Maintenance</v>
          </cell>
        </row>
        <row r="2933">
          <cell r="AK2933" t="str">
            <v>Maintenance</v>
          </cell>
        </row>
        <row r="2934">
          <cell r="AK2934" t="str">
            <v>Maintenance</v>
          </cell>
        </row>
        <row r="2935">
          <cell r="AK2935" t="str">
            <v>Maintenance</v>
          </cell>
        </row>
        <row r="2936">
          <cell r="AK2936" t="str">
            <v>Maintenance</v>
          </cell>
        </row>
        <row r="2937">
          <cell r="AK2937" t="str">
            <v>Maintenance</v>
          </cell>
        </row>
        <row r="2938">
          <cell r="AK2938" t="str">
            <v>Maintenance</v>
          </cell>
        </row>
        <row r="2939">
          <cell r="AK2939" t="str">
            <v>Maintenance</v>
          </cell>
        </row>
        <row r="2940">
          <cell r="AK2940" t="str">
            <v>Maintenance</v>
          </cell>
        </row>
        <row r="2941">
          <cell r="AK2941" t="str">
            <v>Maintenance</v>
          </cell>
        </row>
        <row r="2942">
          <cell r="AK2942" t="str">
            <v>Maintenance</v>
          </cell>
        </row>
        <row r="2943">
          <cell r="AK2943" t="str">
            <v>Maintenance</v>
          </cell>
        </row>
        <row r="2944">
          <cell r="AK2944" t="str">
            <v>Maintenance</v>
          </cell>
        </row>
        <row r="2945">
          <cell r="AK2945" t="str">
            <v>Maintenance</v>
          </cell>
        </row>
        <row r="2946">
          <cell r="AK2946" t="str">
            <v>Revenue Producing</v>
          </cell>
        </row>
        <row r="2947">
          <cell r="AK2947" t="str">
            <v>Revenue Producing</v>
          </cell>
        </row>
        <row r="2948">
          <cell r="AK2948" t="str">
            <v>Revenue Producing</v>
          </cell>
        </row>
        <row r="2949">
          <cell r="AK2949" t="str">
            <v>Revenue Producing</v>
          </cell>
        </row>
        <row r="2950">
          <cell r="AK2950" t="str">
            <v>Revenue Producing</v>
          </cell>
        </row>
        <row r="2951">
          <cell r="AK2951" t="str">
            <v>Maintenance</v>
          </cell>
        </row>
        <row r="2952">
          <cell r="AK2952" t="str">
            <v>Maintenance</v>
          </cell>
        </row>
        <row r="2953">
          <cell r="AK2953" t="str">
            <v>Maintenance</v>
          </cell>
        </row>
        <row r="2954">
          <cell r="AK2954" t="str">
            <v>Maintenance</v>
          </cell>
        </row>
        <row r="2955">
          <cell r="AK2955" t="str">
            <v>Maintenance</v>
          </cell>
        </row>
        <row r="2956">
          <cell r="AK2956" t="str">
            <v>Maintenance</v>
          </cell>
        </row>
        <row r="2957">
          <cell r="AK2957" t="str">
            <v>Maintenance</v>
          </cell>
        </row>
        <row r="2958">
          <cell r="AK2958" t="str">
            <v>Maintenance</v>
          </cell>
        </row>
        <row r="2959">
          <cell r="AK2959" t="str">
            <v>Maintenance</v>
          </cell>
        </row>
        <row r="2960">
          <cell r="AK2960" t="str">
            <v>Maintenance</v>
          </cell>
        </row>
        <row r="2961">
          <cell r="AK2961" t="str">
            <v>Maintenance</v>
          </cell>
        </row>
        <row r="2962">
          <cell r="AK2962" t="str">
            <v>Maintenance</v>
          </cell>
        </row>
        <row r="2963">
          <cell r="AK2963" t="str">
            <v>Maintenance</v>
          </cell>
        </row>
        <row r="2964">
          <cell r="AK2964" t="str">
            <v>Maintenance</v>
          </cell>
        </row>
        <row r="2965">
          <cell r="AK2965" t="str">
            <v>Maintenance</v>
          </cell>
        </row>
        <row r="2966">
          <cell r="AK2966" t="str">
            <v>Maintenance</v>
          </cell>
        </row>
        <row r="2967">
          <cell r="AK2967" t="str">
            <v>Maintenance</v>
          </cell>
        </row>
        <row r="2968">
          <cell r="AK2968" t="str">
            <v>Maintenance</v>
          </cell>
        </row>
        <row r="2969">
          <cell r="AK2969" t="str">
            <v>Maintenance</v>
          </cell>
        </row>
        <row r="2970">
          <cell r="AK2970" t="str">
            <v>Revenue Producing</v>
          </cell>
        </row>
        <row r="2971">
          <cell r="AK2971" t="str">
            <v>Revenue Producing</v>
          </cell>
        </row>
        <row r="2972">
          <cell r="AK2972" t="str">
            <v>Revenue Producing</v>
          </cell>
        </row>
        <row r="2973">
          <cell r="AK2973" t="str">
            <v>Revenue Producing</v>
          </cell>
        </row>
        <row r="2974">
          <cell r="AK2974" t="str">
            <v>Maintenance</v>
          </cell>
        </row>
        <row r="2975">
          <cell r="AK2975" t="str">
            <v>Maintenance</v>
          </cell>
        </row>
        <row r="2976">
          <cell r="AK2976" t="str">
            <v>Maintenance</v>
          </cell>
        </row>
        <row r="2977">
          <cell r="AK2977" t="str">
            <v>Maintenance</v>
          </cell>
        </row>
        <row r="2978">
          <cell r="AK2978" t="str">
            <v>Cast Iron/Bare Steel Main Repl.</v>
          </cell>
        </row>
        <row r="2979">
          <cell r="AK2979" t="str">
            <v>Maintenance</v>
          </cell>
        </row>
        <row r="2980">
          <cell r="AK2980" t="str">
            <v>Maintenance</v>
          </cell>
        </row>
        <row r="2981">
          <cell r="AK2981" t="str">
            <v>Maintenance</v>
          </cell>
        </row>
        <row r="2982">
          <cell r="AK2982" t="str">
            <v>Maintenance</v>
          </cell>
        </row>
        <row r="2983">
          <cell r="AK2983" t="str">
            <v>Maintenance</v>
          </cell>
        </row>
        <row r="2984">
          <cell r="AK2984" t="str">
            <v>Maintenance</v>
          </cell>
        </row>
        <row r="2985">
          <cell r="AK2985" t="str">
            <v>Maintenance</v>
          </cell>
        </row>
        <row r="2986">
          <cell r="AK2986" t="str">
            <v>Maintenance</v>
          </cell>
        </row>
        <row r="2987">
          <cell r="AK2987" t="str">
            <v>Maintenance</v>
          </cell>
        </row>
        <row r="2988">
          <cell r="AK2988" t="str">
            <v>Maintenance</v>
          </cell>
        </row>
        <row r="2989">
          <cell r="AK2989" t="str">
            <v>Maintenance</v>
          </cell>
        </row>
        <row r="2990">
          <cell r="AK2990" t="str">
            <v>Revenue Producing</v>
          </cell>
        </row>
        <row r="2991">
          <cell r="AK2991" t="str">
            <v>Revenue Producing</v>
          </cell>
        </row>
        <row r="2992">
          <cell r="AK2992" t="str">
            <v>Maintenance</v>
          </cell>
        </row>
        <row r="2993">
          <cell r="AK2993" t="str">
            <v>Maintenance</v>
          </cell>
        </row>
        <row r="2994">
          <cell r="AK2994" t="str">
            <v>Maintenance</v>
          </cell>
        </row>
        <row r="2995">
          <cell r="AK2995" t="str">
            <v>Maintenance</v>
          </cell>
        </row>
        <row r="2996">
          <cell r="AK2996" t="str">
            <v>Maintenance</v>
          </cell>
        </row>
        <row r="2997">
          <cell r="AK2997" t="str">
            <v>Maintenance</v>
          </cell>
        </row>
        <row r="2998">
          <cell r="AK2998" t="str">
            <v>Maintenance</v>
          </cell>
        </row>
        <row r="2999">
          <cell r="AK2999" t="str">
            <v>Maintenance</v>
          </cell>
        </row>
        <row r="3000">
          <cell r="AK3000" t="str">
            <v>Maintenance</v>
          </cell>
        </row>
        <row r="3001">
          <cell r="AK3001" t="str">
            <v>Revenue Producing</v>
          </cell>
        </row>
        <row r="3002">
          <cell r="AK3002" t="str">
            <v>Revenue Producing</v>
          </cell>
        </row>
        <row r="3003">
          <cell r="AK3003" t="str">
            <v>Revenue Producing</v>
          </cell>
        </row>
        <row r="3004">
          <cell r="AK3004" t="str">
            <v>Revenue Producing</v>
          </cell>
        </row>
        <row r="3005">
          <cell r="AK3005" t="str">
            <v>Revenue Producing</v>
          </cell>
        </row>
        <row r="3006">
          <cell r="AK3006" t="str">
            <v>Revenue Producing</v>
          </cell>
        </row>
        <row r="3007">
          <cell r="AK3007" t="str">
            <v>Revenue Producing</v>
          </cell>
        </row>
        <row r="3008">
          <cell r="AK3008" t="str">
            <v>Revenue Producing</v>
          </cell>
        </row>
        <row r="3009">
          <cell r="AK3009" t="str">
            <v>Maintenance</v>
          </cell>
        </row>
        <row r="3010">
          <cell r="AK3010" t="str">
            <v>Maintenance</v>
          </cell>
        </row>
        <row r="3011">
          <cell r="AK3011" t="str">
            <v>Maintenance</v>
          </cell>
        </row>
        <row r="3012">
          <cell r="AK3012" t="str">
            <v>Maintenance</v>
          </cell>
        </row>
        <row r="3013">
          <cell r="AK3013" t="str">
            <v>Maintenance</v>
          </cell>
        </row>
        <row r="3014">
          <cell r="AK3014" t="str">
            <v>Maintenance</v>
          </cell>
        </row>
        <row r="3015">
          <cell r="AK3015" t="str">
            <v>Cast Iron/Bare Steel Main Repl.</v>
          </cell>
        </row>
        <row r="3016">
          <cell r="AK3016" t="str">
            <v>Cast Iron/Bare Steel Main Repl.</v>
          </cell>
        </row>
        <row r="3017">
          <cell r="AK3017" t="str">
            <v>Cast Iron/Bare Steel Main Repl.</v>
          </cell>
        </row>
        <row r="3018">
          <cell r="AK3018" t="str">
            <v>Cast Iron/Bare Steel Main Repl.</v>
          </cell>
        </row>
        <row r="3019">
          <cell r="AK3019" t="str">
            <v>Maintenance</v>
          </cell>
        </row>
        <row r="3020">
          <cell r="AK3020" t="str">
            <v>Maintenance</v>
          </cell>
        </row>
        <row r="3021">
          <cell r="AK3021" t="str">
            <v>Maintenance</v>
          </cell>
        </row>
        <row r="3022">
          <cell r="AK3022" t="str">
            <v>Maintenance</v>
          </cell>
        </row>
        <row r="3023">
          <cell r="AK3023" t="str">
            <v>Maintenance</v>
          </cell>
        </row>
        <row r="3024">
          <cell r="AK3024" t="str">
            <v>Maintenance</v>
          </cell>
        </row>
        <row r="3025">
          <cell r="AK3025" t="str">
            <v>Maintenance</v>
          </cell>
        </row>
        <row r="3026">
          <cell r="AK3026" t="str">
            <v>Maintenance</v>
          </cell>
        </row>
        <row r="3027">
          <cell r="AK3027" t="str">
            <v>Maintenance</v>
          </cell>
        </row>
        <row r="3028">
          <cell r="AK3028" t="str">
            <v>Revenue Producing</v>
          </cell>
        </row>
        <row r="3029">
          <cell r="AK3029" t="str">
            <v>Revenue Producing</v>
          </cell>
        </row>
        <row r="3030">
          <cell r="AK3030" t="str">
            <v>Revenue Producing</v>
          </cell>
        </row>
        <row r="3031">
          <cell r="AK3031" t="str">
            <v>Revenue Producing</v>
          </cell>
        </row>
        <row r="3032">
          <cell r="AK3032" t="str">
            <v>Revenue Producing</v>
          </cell>
        </row>
        <row r="3033">
          <cell r="AK3033" t="str">
            <v>Maintenance</v>
          </cell>
        </row>
        <row r="3034">
          <cell r="AK3034" t="str">
            <v>Maintenance</v>
          </cell>
        </row>
        <row r="3035">
          <cell r="AK3035" t="str">
            <v>Maintenance</v>
          </cell>
        </row>
        <row r="3036">
          <cell r="AK3036" t="str">
            <v>Maintenance</v>
          </cell>
        </row>
        <row r="3037">
          <cell r="AK3037" t="str">
            <v>Maintenance</v>
          </cell>
        </row>
        <row r="3038">
          <cell r="AK3038" t="str">
            <v>Maintenance</v>
          </cell>
        </row>
        <row r="3039">
          <cell r="AK3039" t="str">
            <v>Revenue Producing</v>
          </cell>
        </row>
        <row r="3040">
          <cell r="AK3040" t="str">
            <v>Revenue Producing</v>
          </cell>
        </row>
        <row r="3041">
          <cell r="AK3041" t="str">
            <v>Revenue Producing</v>
          </cell>
        </row>
        <row r="3042">
          <cell r="AK3042" t="str">
            <v>Revenue Producing</v>
          </cell>
        </row>
        <row r="3043">
          <cell r="AK3043" t="str">
            <v>Cast Iron/Bare Steel Main Repl.</v>
          </cell>
        </row>
        <row r="3044">
          <cell r="AK3044" t="str">
            <v>Maintenance</v>
          </cell>
        </row>
        <row r="3045">
          <cell r="AK3045" t="str">
            <v>Maintenance</v>
          </cell>
        </row>
        <row r="3046">
          <cell r="AK3046" t="str">
            <v>Maintenance</v>
          </cell>
        </row>
        <row r="3047">
          <cell r="AK3047" t="str">
            <v>Maintenance</v>
          </cell>
        </row>
        <row r="3048">
          <cell r="AK3048" t="str">
            <v>Revenue Producing</v>
          </cell>
        </row>
        <row r="3049">
          <cell r="AK3049" t="str">
            <v>Revenue Producing</v>
          </cell>
        </row>
        <row r="3050">
          <cell r="AK3050" t="str">
            <v>Revenue Producing</v>
          </cell>
        </row>
        <row r="3051">
          <cell r="AK3051" t="str">
            <v>Revenue Producing</v>
          </cell>
        </row>
        <row r="3052">
          <cell r="AK3052" t="str">
            <v>Maintenance</v>
          </cell>
        </row>
        <row r="3053">
          <cell r="AK3053" t="str">
            <v>Maintenance</v>
          </cell>
        </row>
        <row r="3054">
          <cell r="AK3054" t="str">
            <v>Maintenance</v>
          </cell>
        </row>
        <row r="3055">
          <cell r="AK3055" t="str">
            <v>Maintenance</v>
          </cell>
        </row>
        <row r="3056">
          <cell r="AK3056" t="str">
            <v>Maintenance</v>
          </cell>
        </row>
        <row r="3057">
          <cell r="AK3057" t="str">
            <v>Revenue Producing</v>
          </cell>
        </row>
        <row r="3058">
          <cell r="AK3058" t="str">
            <v>Revenue Producing</v>
          </cell>
        </row>
        <row r="3059">
          <cell r="AK3059" t="str">
            <v>Revenue Producing</v>
          </cell>
        </row>
        <row r="3060">
          <cell r="AK3060" t="str">
            <v>Revenue Producing</v>
          </cell>
        </row>
        <row r="3061">
          <cell r="AK3061" t="str">
            <v>Revenue Producing</v>
          </cell>
        </row>
        <row r="3062">
          <cell r="AK3062" t="str">
            <v>Revenue Producing</v>
          </cell>
        </row>
        <row r="3063">
          <cell r="AK3063" t="str">
            <v>Revenue Producing</v>
          </cell>
        </row>
        <row r="3064">
          <cell r="AK3064" t="str">
            <v>Revenue Producing</v>
          </cell>
        </row>
        <row r="3065">
          <cell r="AK3065" t="str">
            <v>Maintenance</v>
          </cell>
        </row>
        <row r="3066">
          <cell r="AK3066" t="str">
            <v>Maintenance</v>
          </cell>
        </row>
        <row r="3067">
          <cell r="AK3067" t="str">
            <v>Maintenance</v>
          </cell>
        </row>
        <row r="3068">
          <cell r="AK3068" t="str">
            <v>Maintenance</v>
          </cell>
        </row>
        <row r="3069">
          <cell r="AK3069" t="str">
            <v>Cast Iron/Bare Steel Main Repl.</v>
          </cell>
        </row>
        <row r="3070">
          <cell r="AK3070" t="str">
            <v>Cast Iron/Bare Steel Main Repl.</v>
          </cell>
        </row>
        <row r="3071">
          <cell r="AK3071" t="str">
            <v>Cast Iron/Bare Steel Main Repl.</v>
          </cell>
        </row>
        <row r="3072">
          <cell r="AK3072" t="str">
            <v>Maintenance</v>
          </cell>
        </row>
        <row r="3073">
          <cell r="AK3073" t="str">
            <v>Maintenance</v>
          </cell>
        </row>
        <row r="3074">
          <cell r="AK3074" t="str">
            <v>Maintenance</v>
          </cell>
        </row>
        <row r="3075">
          <cell r="AK3075" t="str">
            <v>Maintenance</v>
          </cell>
        </row>
        <row r="3076">
          <cell r="AK3076" t="str">
            <v>Revenue Producing</v>
          </cell>
        </row>
        <row r="3077">
          <cell r="AK3077" t="str">
            <v>Revenue Producing</v>
          </cell>
        </row>
        <row r="3078">
          <cell r="AK3078" t="str">
            <v>Revenue Producing</v>
          </cell>
        </row>
        <row r="3079">
          <cell r="AK3079" t="str">
            <v>Revenue Producing</v>
          </cell>
        </row>
        <row r="3080">
          <cell r="AK3080" t="str">
            <v>Revenue Producing</v>
          </cell>
        </row>
        <row r="3081">
          <cell r="AK3081" t="str">
            <v>Maintenance</v>
          </cell>
        </row>
        <row r="3082">
          <cell r="AK3082" t="str">
            <v>Maintenance</v>
          </cell>
        </row>
        <row r="3083">
          <cell r="AK3083" t="str">
            <v>Maintenance</v>
          </cell>
        </row>
        <row r="3084">
          <cell r="AK3084" t="str">
            <v>Maintenance</v>
          </cell>
        </row>
        <row r="3085">
          <cell r="AK3085" t="str">
            <v>Maintenance</v>
          </cell>
        </row>
        <row r="3086">
          <cell r="AK3086" t="str">
            <v>Revenue Producing</v>
          </cell>
        </row>
        <row r="3087">
          <cell r="AK3087" t="str">
            <v>Revenue Producing</v>
          </cell>
        </row>
        <row r="3088">
          <cell r="AK3088" t="str">
            <v>Revenue Producing</v>
          </cell>
        </row>
        <row r="3089">
          <cell r="AK3089" t="str">
            <v>Revenue Producing</v>
          </cell>
        </row>
        <row r="3090">
          <cell r="AK3090" t="str">
            <v>Revenue Producing</v>
          </cell>
        </row>
        <row r="3091">
          <cell r="AK3091" t="str">
            <v>Revenue Producing</v>
          </cell>
        </row>
        <row r="3092">
          <cell r="AK3092" t="str">
            <v>Revenue Producing</v>
          </cell>
        </row>
        <row r="3093">
          <cell r="AK3093" t="str">
            <v>Revenue Producing</v>
          </cell>
        </row>
        <row r="3094">
          <cell r="AK3094" t="str">
            <v>Revenue Producing</v>
          </cell>
        </row>
        <row r="3095">
          <cell r="AK3095" t="str">
            <v>Maintenance</v>
          </cell>
        </row>
        <row r="3096">
          <cell r="AK3096" t="str">
            <v>Maintenance</v>
          </cell>
        </row>
        <row r="3097">
          <cell r="AK3097" t="str">
            <v>Maintenance</v>
          </cell>
        </row>
        <row r="3098">
          <cell r="AK3098" t="str">
            <v>Maintenance</v>
          </cell>
        </row>
        <row r="3099">
          <cell r="AK3099" t="str">
            <v>Maintenance</v>
          </cell>
        </row>
        <row r="3100">
          <cell r="AK3100" t="str">
            <v>Maintenance</v>
          </cell>
        </row>
        <row r="3101">
          <cell r="AK3101" t="str">
            <v>Maintenance</v>
          </cell>
        </row>
        <row r="3102">
          <cell r="AK3102" t="str">
            <v>Maintenance</v>
          </cell>
        </row>
        <row r="3103">
          <cell r="AK3103" t="str">
            <v>Maintenance</v>
          </cell>
        </row>
        <row r="3104">
          <cell r="AK3104" t="str">
            <v>Maintenance</v>
          </cell>
        </row>
        <row r="3105">
          <cell r="AK3105" t="str">
            <v>Maintenance</v>
          </cell>
        </row>
        <row r="3106">
          <cell r="AK3106" t="str">
            <v>Revenue Producing</v>
          </cell>
        </row>
        <row r="3107">
          <cell r="AK3107" t="str">
            <v>Revenue Producing</v>
          </cell>
        </row>
        <row r="3108">
          <cell r="AK3108" t="str">
            <v>Maintenance</v>
          </cell>
        </row>
        <row r="3109">
          <cell r="AK3109" t="str">
            <v>Maintenance</v>
          </cell>
        </row>
        <row r="3110">
          <cell r="AK3110" t="str">
            <v>Maintenance</v>
          </cell>
        </row>
        <row r="3111">
          <cell r="AK3111" t="str">
            <v>Maintenance</v>
          </cell>
        </row>
        <row r="3112">
          <cell r="AK3112" t="str">
            <v>Maintenance</v>
          </cell>
        </row>
        <row r="3113">
          <cell r="AK3113" t="str">
            <v>Maintenance</v>
          </cell>
        </row>
        <row r="3114">
          <cell r="AK3114" t="str">
            <v>Maintenance</v>
          </cell>
        </row>
        <row r="3115">
          <cell r="AK3115" t="str">
            <v>Revenue Producing</v>
          </cell>
        </row>
        <row r="3116">
          <cell r="AK3116" t="str">
            <v>Revenue Producing</v>
          </cell>
        </row>
        <row r="3117">
          <cell r="AK3117" t="str">
            <v>Revenue Producing</v>
          </cell>
        </row>
        <row r="3118">
          <cell r="AK3118" t="str">
            <v>Revenue Producing</v>
          </cell>
        </row>
        <row r="3119">
          <cell r="AK3119" t="str">
            <v>Revenue Producing</v>
          </cell>
        </row>
        <row r="3120">
          <cell r="AK3120" t="str">
            <v>Revenue Producing</v>
          </cell>
        </row>
        <row r="3121">
          <cell r="AK3121" t="str">
            <v>Revenue Producing</v>
          </cell>
        </row>
        <row r="3122">
          <cell r="AK3122" t="str">
            <v>Revenue Producing</v>
          </cell>
        </row>
        <row r="3123">
          <cell r="AK3123" t="str">
            <v>Revenue Producing</v>
          </cell>
        </row>
        <row r="3124">
          <cell r="AK3124" t="str">
            <v>Revenue Producing</v>
          </cell>
        </row>
        <row r="3125">
          <cell r="AK3125" t="str">
            <v>Maintenance</v>
          </cell>
        </row>
        <row r="3126">
          <cell r="AK3126" t="str">
            <v>Cast Iron/Bare Steel Main Repl.</v>
          </cell>
        </row>
        <row r="3127">
          <cell r="AK3127" t="str">
            <v>Cast Iron/Bare Steel Main Repl.</v>
          </cell>
        </row>
        <row r="3128">
          <cell r="AK3128" t="str">
            <v>Maintenance</v>
          </cell>
        </row>
        <row r="3129">
          <cell r="AK3129" t="str">
            <v>Maintenance</v>
          </cell>
        </row>
        <row r="3130">
          <cell r="AK3130" t="str">
            <v>Maintenance</v>
          </cell>
        </row>
        <row r="3131">
          <cell r="AK3131" t="str">
            <v>Maintenance</v>
          </cell>
        </row>
        <row r="3132">
          <cell r="AK3132" t="str">
            <v>Maintenance</v>
          </cell>
        </row>
        <row r="3133">
          <cell r="AK3133" t="str">
            <v>Maintenance</v>
          </cell>
        </row>
        <row r="3134">
          <cell r="AK3134" t="str">
            <v>Maintenance</v>
          </cell>
        </row>
        <row r="3135">
          <cell r="AK3135" t="str">
            <v>Revenue Producing</v>
          </cell>
        </row>
        <row r="3136">
          <cell r="AK3136" t="str">
            <v>Revenue Producing</v>
          </cell>
        </row>
        <row r="3137">
          <cell r="AK3137" t="str">
            <v>Revenue Producing</v>
          </cell>
        </row>
        <row r="3138">
          <cell r="AK3138" t="str">
            <v>Revenue Producing</v>
          </cell>
        </row>
        <row r="3139">
          <cell r="AK3139" t="str">
            <v>Revenue Producing</v>
          </cell>
        </row>
        <row r="3140">
          <cell r="AK3140" t="str">
            <v>Revenue Producing</v>
          </cell>
        </row>
        <row r="3141">
          <cell r="AK3141" t="str">
            <v>Revenue Producing</v>
          </cell>
        </row>
        <row r="3142">
          <cell r="AK3142" t="str">
            <v>Maintenance</v>
          </cell>
        </row>
        <row r="3143">
          <cell r="AK3143" t="str">
            <v>Maintenance</v>
          </cell>
        </row>
        <row r="3144">
          <cell r="AK3144" t="str">
            <v>Maintenance</v>
          </cell>
        </row>
        <row r="3145">
          <cell r="AK3145" t="str">
            <v>Maintenance</v>
          </cell>
        </row>
        <row r="3146">
          <cell r="AK3146" t="str">
            <v>Maintenance</v>
          </cell>
        </row>
        <row r="3147">
          <cell r="AK3147" t="str">
            <v>Maintenance</v>
          </cell>
        </row>
        <row r="3148">
          <cell r="AK3148" t="str">
            <v>Maintenance</v>
          </cell>
        </row>
        <row r="3149">
          <cell r="AK3149" t="str">
            <v>Maintenance</v>
          </cell>
        </row>
        <row r="3150">
          <cell r="AK3150" t="str">
            <v>Maintenance</v>
          </cell>
        </row>
        <row r="3151">
          <cell r="AK3151" t="str">
            <v>Maintenance</v>
          </cell>
        </row>
        <row r="3152">
          <cell r="AK3152" t="str">
            <v>Revenue Producing</v>
          </cell>
        </row>
        <row r="3153">
          <cell r="AK3153" t="str">
            <v>Revenue Producing</v>
          </cell>
        </row>
        <row r="3154">
          <cell r="AK3154" t="str">
            <v>Revenue Producing</v>
          </cell>
        </row>
        <row r="3155">
          <cell r="AK3155" t="str">
            <v>Revenue Producing</v>
          </cell>
        </row>
        <row r="3156">
          <cell r="AK3156" t="str">
            <v>Revenue Producing</v>
          </cell>
        </row>
        <row r="3157">
          <cell r="AK3157" t="str">
            <v>Maintenance</v>
          </cell>
        </row>
        <row r="3158">
          <cell r="AK3158" t="str">
            <v>Maintenance</v>
          </cell>
        </row>
        <row r="3159">
          <cell r="AK3159" t="str">
            <v>Maintenance</v>
          </cell>
        </row>
        <row r="3160">
          <cell r="AK3160" t="str">
            <v>Maintenance</v>
          </cell>
        </row>
        <row r="3161">
          <cell r="AK3161" t="str">
            <v>Maintenance</v>
          </cell>
        </row>
        <row r="3162">
          <cell r="AK3162" t="str">
            <v>Maintenance</v>
          </cell>
        </row>
        <row r="3163">
          <cell r="AK3163" t="str">
            <v>Maintenance</v>
          </cell>
        </row>
        <row r="3164">
          <cell r="AK3164" t="str">
            <v>Revenue Producing</v>
          </cell>
        </row>
        <row r="3165">
          <cell r="AK3165" t="str">
            <v>Revenue Producing</v>
          </cell>
        </row>
        <row r="3166">
          <cell r="AK3166" t="str">
            <v>Revenue Producing</v>
          </cell>
        </row>
        <row r="3167">
          <cell r="AK3167" t="str">
            <v>Revenue Producing</v>
          </cell>
        </row>
        <row r="3168">
          <cell r="AK3168" t="str">
            <v>Revenue Producing</v>
          </cell>
        </row>
        <row r="3169">
          <cell r="AK3169" t="str">
            <v>Revenue Producing</v>
          </cell>
        </row>
        <row r="3170">
          <cell r="AK3170" t="str">
            <v>Revenue Producing</v>
          </cell>
        </row>
        <row r="3171">
          <cell r="AK3171" t="str">
            <v>Maintenance</v>
          </cell>
        </row>
        <row r="3172">
          <cell r="AK3172" t="str">
            <v>Maintenance</v>
          </cell>
        </row>
        <row r="3173">
          <cell r="AK3173" t="str">
            <v>Maintenance</v>
          </cell>
        </row>
        <row r="3174">
          <cell r="AK3174" t="str">
            <v>Maintenance</v>
          </cell>
        </row>
        <row r="3175">
          <cell r="AK3175" t="str">
            <v>Maintenance</v>
          </cell>
        </row>
        <row r="3176">
          <cell r="AK3176" t="str">
            <v>Maintenance</v>
          </cell>
        </row>
        <row r="3177">
          <cell r="AK3177" t="str">
            <v>Maintenance</v>
          </cell>
        </row>
        <row r="3178">
          <cell r="AK3178" t="str">
            <v>Revenue Producing</v>
          </cell>
        </row>
        <row r="3179">
          <cell r="AK3179" t="str">
            <v>Revenue Producing</v>
          </cell>
        </row>
        <row r="3180">
          <cell r="AK3180" t="str">
            <v>Revenue Producing</v>
          </cell>
        </row>
        <row r="3181">
          <cell r="AK3181" t="str">
            <v>Maintenance</v>
          </cell>
        </row>
        <row r="3182">
          <cell r="AK3182" t="str">
            <v>Revenue Producing</v>
          </cell>
        </row>
        <row r="3183">
          <cell r="AK3183" t="str">
            <v>Revenue Producing</v>
          </cell>
        </row>
        <row r="3184">
          <cell r="AK3184" t="str">
            <v>Maintenance</v>
          </cell>
        </row>
        <row r="3185">
          <cell r="AK3185" t="str">
            <v>Maintenance</v>
          </cell>
        </row>
        <row r="3186">
          <cell r="AK3186" t="str">
            <v>PPP Main Replacement</v>
          </cell>
        </row>
        <row r="3187">
          <cell r="AK3187" t="str">
            <v>PPP Main Replacement</v>
          </cell>
        </row>
        <row r="3188">
          <cell r="AK3188" t="str">
            <v>PPP Main Replacement</v>
          </cell>
        </row>
        <row r="3189">
          <cell r="AK3189" t="str">
            <v>PPP Main Replacement</v>
          </cell>
        </row>
        <row r="3190">
          <cell r="AK3190" t="str">
            <v>Revenue Producing</v>
          </cell>
        </row>
        <row r="3191">
          <cell r="AK3191" t="str">
            <v>Maintenance</v>
          </cell>
        </row>
        <row r="3192">
          <cell r="AK3192" t="str">
            <v>Maintenance</v>
          </cell>
        </row>
        <row r="3193">
          <cell r="AK3193" t="str">
            <v>Maintenance</v>
          </cell>
        </row>
        <row r="3194">
          <cell r="AK3194" t="str">
            <v>Maintenance</v>
          </cell>
        </row>
        <row r="3195">
          <cell r="AK3195" t="str">
            <v>Maintenance</v>
          </cell>
        </row>
        <row r="3196">
          <cell r="AK3196" t="str">
            <v>Maintenance</v>
          </cell>
        </row>
        <row r="3197">
          <cell r="AK3197" t="str">
            <v>Revenue Producing</v>
          </cell>
        </row>
        <row r="3198">
          <cell r="AK3198" t="str">
            <v>Revenue Producing</v>
          </cell>
        </row>
        <row r="3199">
          <cell r="AK3199" t="str">
            <v>Revenue Producing</v>
          </cell>
        </row>
        <row r="3200">
          <cell r="AK3200" t="str">
            <v>Revenue Producing</v>
          </cell>
        </row>
        <row r="3201">
          <cell r="AK3201" t="str">
            <v>Revenue Producing</v>
          </cell>
        </row>
        <row r="3202">
          <cell r="AK3202" t="str">
            <v>Revenue Producing</v>
          </cell>
        </row>
        <row r="3203">
          <cell r="AK3203" t="str">
            <v>Revenue Producing</v>
          </cell>
        </row>
        <row r="3204">
          <cell r="AK3204" t="str">
            <v>Revenue Producing</v>
          </cell>
        </row>
        <row r="3205">
          <cell r="AK3205" t="str">
            <v>Maintenance</v>
          </cell>
        </row>
        <row r="3206">
          <cell r="AK3206" t="str">
            <v>Maintenance</v>
          </cell>
        </row>
        <row r="3207">
          <cell r="AK3207" t="str">
            <v>Maintenance</v>
          </cell>
        </row>
        <row r="3208">
          <cell r="AK3208" t="str">
            <v>Maintenance</v>
          </cell>
        </row>
        <row r="3209">
          <cell r="AK3209" t="str">
            <v>Maintenance</v>
          </cell>
        </row>
        <row r="3210">
          <cell r="AK3210" t="str">
            <v>Maintenance</v>
          </cell>
        </row>
        <row r="3211">
          <cell r="AK3211" t="str">
            <v>Maintenance</v>
          </cell>
        </row>
        <row r="3212">
          <cell r="AK3212" t="str">
            <v>Revenue Producing</v>
          </cell>
        </row>
        <row r="3213">
          <cell r="AK3213" t="str">
            <v>Revenue Producing</v>
          </cell>
        </row>
        <row r="3214">
          <cell r="AK3214" t="str">
            <v>Revenue Producing</v>
          </cell>
        </row>
        <row r="3215">
          <cell r="AK3215" t="str">
            <v>Revenue Producing</v>
          </cell>
        </row>
        <row r="3216">
          <cell r="AK3216" t="str">
            <v>Maintenance</v>
          </cell>
        </row>
        <row r="3217">
          <cell r="AK3217" t="str">
            <v>Maintenance</v>
          </cell>
        </row>
        <row r="3218">
          <cell r="AK3218" t="str">
            <v>Maintenance</v>
          </cell>
        </row>
        <row r="3219">
          <cell r="AK3219" t="str">
            <v>Maintenance</v>
          </cell>
        </row>
        <row r="3220">
          <cell r="AK3220" t="str">
            <v>Cast Iron/Bare Steel Main Repl.</v>
          </cell>
        </row>
        <row r="3221">
          <cell r="AK3221" t="str">
            <v>Cast Iron/Bare Steel Main Repl.</v>
          </cell>
        </row>
        <row r="3222">
          <cell r="AK3222" t="str">
            <v>Cast Iron/Bare Steel Main Repl.</v>
          </cell>
        </row>
        <row r="3223">
          <cell r="AK3223" t="str">
            <v>Cast Iron/Bare Steel Main Repl.</v>
          </cell>
        </row>
        <row r="3224">
          <cell r="AK3224" t="str">
            <v>Maintenance</v>
          </cell>
        </row>
        <row r="3225">
          <cell r="AK3225" t="str">
            <v>Maintenance</v>
          </cell>
        </row>
        <row r="3226">
          <cell r="AK3226" t="str">
            <v>Revenue Producing</v>
          </cell>
        </row>
        <row r="3227">
          <cell r="AK3227" t="str">
            <v>Revenue Producing</v>
          </cell>
        </row>
        <row r="3228">
          <cell r="AK3228" t="str">
            <v>Revenue Producing</v>
          </cell>
        </row>
        <row r="3229">
          <cell r="AK3229" t="str">
            <v>Maintenance</v>
          </cell>
        </row>
        <row r="3230">
          <cell r="AK3230" t="str">
            <v>Maintenance</v>
          </cell>
        </row>
        <row r="3231">
          <cell r="AK3231" t="str">
            <v>Maintenance</v>
          </cell>
        </row>
        <row r="3232">
          <cell r="AK3232" t="str">
            <v>Maintenance</v>
          </cell>
        </row>
        <row r="3233">
          <cell r="AK3233" t="str">
            <v>Maintenance</v>
          </cell>
        </row>
        <row r="3234">
          <cell r="AK3234" t="str">
            <v>Maintenance</v>
          </cell>
        </row>
        <row r="3235">
          <cell r="AK3235" t="str">
            <v>Maintenance</v>
          </cell>
        </row>
        <row r="3236">
          <cell r="AK3236" t="str">
            <v>Revenue Producing</v>
          </cell>
        </row>
        <row r="3237">
          <cell r="AK3237" t="str">
            <v>Revenue Producing</v>
          </cell>
        </row>
        <row r="3238">
          <cell r="AK3238" t="str">
            <v>Revenue Producing</v>
          </cell>
        </row>
        <row r="3239">
          <cell r="AK3239" t="str">
            <v>Revenue Producing</v>
          </cell>
        </row>
        <row r="3240">
          <cell r="AK3240" t="str">
            <v>Revenue Producing</v>
          </cell>
        </row>
        <row r="3241">
          <cell r="AK3241" t="str">
            <v>Revenue Producing</v>
          </cell>
        </row>
        <row r="3242">
          <cell r="AK3242" t="str">
            <v>Revenue Producing</v>
          </cell>
        </row>
        <row r="3243">
          <cell r="AK3243" t="str">
            <v>Cast Iron/Bare Steel Main Repl.</v>
          </cell>
        </row>
        <row r="3244">
          <cell r="AK3244" t="str">
            <v>Cast Iron/Bare Steel Main Repl.</v>
          </cell>
        </row>
        <row r="3245">
          <cell r="AK3245" t="str">
            <v>Cast Iron/Bare Steel Main Repl.</v>
          </cell>
        </row>
        <row r="3246">
          <cell r="AK3246" t="str">
            <v>Cast Iron/Bare Steel Main Repl.</v>
          </cell>
        </row>
        <row r="3247">
          <cell r="AK3247" t="str">
            <v>Cast Iron/Bare Steel Main Repl.</v>
          </cell>
        </row>
        <row r="3248">
          <cell r="AK3248" t="str">
            <v>Cast Iron/Bare Steel Main Repl.</v>
          </cell>
        </row>
        <row r="3249">
          <cell r="AK3249" t="str">
            <v>Maintenance</v>
          </cell>
        </row>
        <row r="3250">
          <cell r="AK3250" t="str">
            <v>Maintenance</v>
          </cell>
        </row>
        <row r="3251">
          <cell r="AK3251" t="str">
            <v>Maintenance</v>
          </cell>
        </row>
        <row r="3252">
          <cell r="AK3252" t="str">
            <v>Revenue Producing</v>
          </cell>
        </row>
        <row r="3253">
          <cell r="AK3253" t="str">
            <v>Revenue Producing</v>
          </cell>
        </row>
        <row r="3254">
          <cell r="AK3254" t="str">
            <v>Revenue Producing</v>
          </cell>
        </row>
        <row r="3255">
          <cell r="AK3255" t="str">
            <v>Maintenance</v>
          </cell>
        </row>
        <row r="3256">
          <cell r="AK3256" t="str">
            <v>Maintenance</v>
          </cell>
        </row>
        <row r="3257">
          <cell r="AK3257" t="str">
            <v>Revenue Producing</v>
          </cell>
        </row>
        <row r="3258">
          <cell r="AK3258" t="str">
            <v>Revenue Producing</v>
          </cell>
        </row>
        <row r="3259">
          <cell r="AK3259" t="str">
            <v>Maintenance</v>
          </cell>
        </row>
        <row r="3260">
          <cell r="AK3260" t="str">
            <v>Maintenance</v>
          </cell>
        </row>
        <row r="3261">
          <cell r="AK3261" t="str">
            <v>Maintenance</v>
          </cell>
        </row>
        <row r="3262">
          <cell r="AK3262" t="str">
            <v>Maintenance</v>
          </cell>
        </row>
        <row r="3263">
          <cell r="AK3263" t="str">
            <v>Maintenance</v>
          </cell>
        </row>
        <row r="3264">
          <cell r="AK3264" t="str">
            <v>Revenue Producing</v>
          </cell>
        </row>
        <row r="3265">
          <cell r="AK3265" t="str">
            <v>Revenue Producing</v>
          </cell>
        </row>
        <row r="3266">
          <cell r="AK3266" t="str">
            <v>Revenue Producing</v>
          </cell>
        </row>
        <row r="3267">
          <cell r="AK3267" t="str">
            <v>Revenue Producing</v>
          </cell>
        </row>
        <row r="3268">
          <cell r="AK3268" t="str">
            <v>Revenue Producing</v>
          </cell>
        </row>
        <row r="3269">
          <cell r="AK3269" t="str">
            <v>Revenue Producing</v>
          </cell>
        </row>
        <row r="3270">
          <cell r="AK3270" t="str">
            <v>Revenue Producing</v>
          </cell>
        </row>
        <row r="3271">
          <cell r="AK3271" t="str">
            <v>Revenue Producing</v>
          </cell>
        </row>
        <row r="3272">
          <cell r="AK3272" t="str">
            <v>Revenue Producing</v>
          </cell>
        </row>
        <row r="3273">
          <cell r="AK3273" t="str">
            <v>Maintenance</v>
          </cell>
        </row>
        <row r="3274">
          <cell r="AK3274" t="str">
            <v>Maintenance</v>
          </cell>
        </row>
        <row r="3275">
          <cell r="AK3275" t="str">
            <v>Maintenance</v>
          </cell>
        </row>
        <row r="3276">
          <cell r="AK3276" t="str">
            <v>Maintenance</v>
          </cell>
        </row>
        <row r="3277">
          <cell r="AK3277" t="str">
            <v>Cast Iron/Bare Steel Main Repl.</v>
          </cell>
        </row>
        <row r="3278">
          <cell r="AK3278" t="str">
            <v>Cast Iron/Bare Steel Main Repl.</v>
          </cell>
        </row>
        <row r="3279">
          <cell r="AK3279" t="str">
            <v>Maintenance</v>
          </cell>
        </row>
        <row r="3280">
          <cell r="AK3280" t="str">
            <v>Maintenance</v>
          </cell>
        </row>
        <row r="3281">
          <cell r="AK3281" t="str">
            <v>Maintenance</v>
          </cell>
        </row>
        <row r="3282">
          <cell r="AK3282" t="str">
            <v>Maintenance</v>
          </cell>
        </row>
        <row r="3283">
          <cell r="AK3283" t="str">
            <v>Maintenance</v>
          </cell>
        </row>
        <row r="3284">
          <cell r="AK3284" t="str">
            <v>Revenue Producing</v>
          </cell>
        </row>
        <row r="3285">
          <cell r="AK3285" t="str">
            <v>Revenue Producing</v>
          </cell>
        </row>
        <row r="3286">
          <cell r="AK3286" t="str">
            <v>Revenue Producing</v>
          </cell>
        </row>
        <row r="3287">
          <cell r="AK3287" t="str">
            <v>Revenue Producing</v>
          </cell>
        </row>
        <row r="3288">
          <cell r="AK3288" t="str">
            <v>Revenue Producing</v>
          </cell>
        </row>
        <row r="3289">
          <cell r="AK3289" t="str">
            <v>Revenue Producing</v>
          </cell>
        </row>
        <row r="3290">
          <cell r="AK3290" t="str">
            <v>Maintenance</v>
          </cell>
        </row>
        <row r="3291">
          <cell r="AK3291" t="str">
            <v>Maintenance</v>
          </cell>
        </row>
        <row r="3292">
          <cell r="AK3292" t="str">
            <v>Maintenance</v>
          </cell>
        </row>
        <row r="3293">
          <cell r="AK3293" t="str">
            <v>Revenue Producing</v>
          </cell>
        </row>
        <row r="3294">
          <cell r="AK3294" t="str">
            <v>Revenue Producing</v>
          </cell>
        </row>
        <row r="3295">
          <cell r="AK3295" t="str">
            <v>Revenue Producing</v>
          </cell>
        </row>
        <row r="3296">
          <cell r="AK3296" t="str">
            <v>Revenue Producing</v>
          </cell>
        </row>
        <row r="3297">
          <cell r="AK3297" t="str">
            <v>Revenue Producing</v>
          </cell>
        </row>
        <row r="3298">
          <cell r="AK3298" t="str">
            <v>Revenue Producing</v>
          </cell>
        </row>
        <row r="3299">
          <cell r="AK3299" t="str">
            <v>Revenue Producing</v>
          </cell>
        </row>
        <row r="3300">
          <cell r="AK3300" t="str">
            <v>Revenue Producing</v>
          </cell>
        </row>
        <row r="3301">
          <cell r="AK3301" t="str">
            <v>Maintenance</v>
          </cell>
        </row>
        <row r="3302">
          <cell r="AK3302" t="str">
            <v>Maintenance</v>
          </cell>
        </row>
        <row r="3303">
          <cell r="AK3303" t="str">
            <v>Maintenance</v>
          </cell>
        </row>
        <row r="3304">
          <cell r="AK3304" t="str">
            <v>Maintenance</v>
          </cell>
        </row>
        <row r="3305">
          <cell r="AK3305" t="str">
            <v>Revenue Producing</v>
          </cell>
        </row>
        <row r="3306">
          <cell r="AK3306" t="str">
            <v>Revenue Producing</v>
          </cell>
        </row>
        <row r="3307">
          <cell r="AK3307" t="str">
            <v>Maintenance</v>
          </cell>
        </row>
        <row r="3308">
          <cell r="AK3308" t="str">
            <v>Maintenance</v>
          </cell>
        </row>
        <row r="3309">
          <cell r="AK3309" t="str">
            <v>Maintenance</v>
          </cell>
        </row>
        <row r="3310">
          <cell r="AK3310" t="str">
            <v>Revenue Producing</v>
          </cell>
        </row>
        <row r="3311">
          <cell r="AK3311" t="str">
            <v>Revenue Producing</v>
          </cell>
        </row>
        <row r="3312">
          <cell r="AK3312" t="str">
            <v>Revenue Producing</v>
          </cell>
        </row>
        <row r="3313">
          <cell r="AK3313" t="str">
            <v>Revenue Producing</v>
          </cell>
        </row>
        <row r="3314">
          <cell r="AK3314" t="str">
            <v>Revenue Producing</v>
          </cell>
        </row>
        <row r="3315">
          <cell r="AK3315" t="str">
            <v>Maintenance</v>
          </cell>
        </row>
        <row r="3316">
          <cell r="AK3316" t="str">
            <v>Maintenance</v>
          </cell>
        </row>
        <row r="3317">
          <cell r="AK3317" t="str">
            <v>Cast Iron/Bare Steel Main Repl.</v>
          </cell>
        </row>
        <row r="3318">
          <cell r="AK3318" t="str">
            <v>Cast Iron/Bare Steel Main Repl.</v>
          </cell>
        </row>
        <row r="3319">
          <cell r="AK3319" t="str">
            <v>Maintenance</v>
          </cell>
        </row>
        <row r="3320">
          <cell r="AK3320" t="str">
            <v>Maintenance</v>
          </cell>
        </row>
        <row r="3321">
          <cell r="AK3321" t="str">
            <v>Maintenance</v>
          </cell>
        </row>
        <row r="3322">
          <cell r="AK3322" t="str">
            <v>Maintenance</v>
          </cell>
        </row>
        <row r="3323">
          <cell r="AK3323" t="str">
            <v>Maintenance</v>
          </cell>
        </row>
        <row r="3324">
          <cell r="AK3324" t="str">
            <v>Revenue Producing</v>
          </cell>
        </row>
        <row r="3325">
          <cell r="AK3325" t="str">
            <v>Revenue Producing</v>
          </cell>
        </row>
        <row r="3326">
          <cell r="AK3326" t="str">
            <v>Revenue Producing</v>
          </cell>
        </row>
        <row r="3327">
          <cell r="AK3327" t="str">
            <v>Revenue Producing</v>
          </cell>
        </row>
        <row r="3328">
          <cell r="AK3328" t="str">
            <v>Revenue Producing</v>
          </cell>
        </row>
        <row r="3329">
          <cell r="AK3329" t="str">
            <v>Revenue Producing</v>
          </cell>
        </row>
        <row r="3330">
          <cell r="AK3330" t="str">
            <v>Maintenance</v>
          </cell>
        </row>
        <row r="3331">
          <cell r="AK3331" t="str">
            <v>Maintenance</v>
          </cell>
        </row>
        <row r="3332">
          <cell r="AK3332" t="str">
            <v>Maintenance</v>
          </cell>
        </row>
        <row r="3333">
          <cell r="AK3333" t="str">
            <v>Maintenance</v>
          </cell>
        </row>
        <row r="3334">
          <cell r="AK3334" t="str">
            <v>Revenue Producing</v>
          </cell>
        </row>
        <row r="3335">
          <cell r="AK3335" t="str">
            <v>Revenue Producing</v>
          </cell>
        </row>
        <row r="3336">
          <cell r="AK3336" t="str">
            <v>Revenue Producing</v>
          </cell>
        </row>
        <row r="3337">
          <cell r="AK3337" t="str">
            <v>Revenue Producing</v>
          </cell>
        </row>
        <row r="3338">
          <cell r="AK3338" t="str">
            <v>Maintenance</v>
          </cell>
        </row>
        <row r="3339">
          <cell r="AK3339" t="str">
            <v>Cast Iron/Bare Steel Main Repl.</v>
          </cell>
        </row>
        <row r="3340">
          <cell r="AK3340" t="str">
            <v>Cast Iron/Bare Steel Main Repl.</v>
          </cell>
        </row>
        <row r="3341">
          <cell r="AK3341" t="str">
            <v>Cast Iron/Bare Steel Main Repl.</v>
          </cell>
        </row>
        <row r="3342">
          <cell r="AK3342" t="str">
            <v>Maintenance</v>
          </cell>
        </row>
        <row r="3343">
          <cell r="AK3343" t="str">
            <v>Maintenance</v>
          </cell>
        </row>
        <row r="3344">
          <cell r="AK3344" t="str">
            <v>Maintenance</v>
          </cell>
        </row>
        <row r="3345">
          <cell r="AK3345" t="str">
            <v>Maintenance</v>
          </cell>
        </row>
        <row r="3346">
          <cell r="AK3346" t="str">
            <v>Maintenance</v>
          </cell>
        </row>
        <row r="3347">
          <cell r="AK3347" t="str">
            <v>Revenue Producing</v>
          </cell>
        </row>
        <row r="3348">
          <cell r="AK3348" t="str">
            <v>Revenue Producing</v>
          </cell>
        </row>
        <row r="3349">
          <cell r="AK3349" t="str">
            <v>Maintenance</v>
          </cell>
        </row>
        <row r="3350">
          <cell r="AK3350" t="str">
            <v>Maintenance</v>
          </cell>
        </row>
        <row r="3351">
          <cell r="AK3351" t="str">
            <v>Maintenance</v>
          </cell>
        </row>
        <row r="3352">
          <cell r="AK3352" t="str">
            <v>Maintenance</v>
          </cell>
        </row>
        <row r="3353">
          <cell r="AK3353" t="str">
            <v>Revenue Producing</v>
          </cell>
        </row>
        <row r="3354">
          <cell r="AK3354" t="str">
            <v>Revenue Producing</v>
          </cell>
        </row>
        <row r="3355">
          <cell r="AK3355" t="str">
            <v>Revenue Producing</v>
          </cell>
        </row>
        <row r="3356">
          <cell r="AK3356" t="str">
            <v>Revenue Producing</v>
          </cell>
        </row>
        <row r="3357">
          <cell r="AK3357" t="str">
            <v>Revenue Producing</v>
          </cell>
        </row>
        <row r="3358">
          <cell r="AK3358" t="str">
            <v>Revenue Producing</v>
          </cell>
        </row>
        <row r="3359">
          <cell r="AK3359" t="str">
            <v>Revenue Producing</v>
          </cell>
        </row>
        <row r="3360">
          <cell r="AK3360" t="str">
            <v>Revenue Producing</v>
          </cell>
        </row>
        <row r="3361">
          <cell r="AK3361" t="str">
            <v>Revenue Producing</v>
          </cell>
        </row>
        <row r="3362">
          <cell r="AK3362" t="str">
            <v>Revenue Producing</v>
          </cell>
        </row>
        <row r="3363">
          <cell r="AK3363" t="str">
            <v>Revenue Producing</v>
          </cell>
        </row>
        <row r="3364">
          <cell r="AK3364" t="str">
            <v>Revenue Producing</v>
          </cell>
        </row>
        <row r="3365">
          <cell r="AK3365" t="str">
            <v>Revenue Producing</v>
          </cell>
        </row>
        <row r="3366">
          <cell r="AK3366" t="str">
            <v>Revenue Producing</v>
          </cell>
        </row>
        <row r="3367">
          <cell r="AK3367" t="str">
            <v>Revenue Producing</v>
          </cell>
        </row>
        <row r="3368">
          <cell r="AK3368" t="str">
            <v>Maintenance</v>
          </cell>
        </row>
        <row r="3369">
          <cell r="AK3369" t="str">
            <v>Revenue Producing</v>
          </cell>
        </row>
        <row r="3370">
          <cell r="AK3370" t="str">
            <v>Maintenance</v>
          </cell>
        </row>
        <row r="3371">
          <cell r="AK3371" t="str">
            <v>Revenue Producing</v>
          </cell>
        </row>
        <row r="3372">
          <cell r="AK3372" t="str">
            <v>Revenue Producing</v>
          </cell>
        </row>
        <row r="3373">
          <cell r="AK3373" t="str">
            <v>Revenue Producing</v>
          </cell>
        </row>
        <row r="3374">
          <cell r="AK3374" t="str">
            <v>Revenue Producing</v>
          </cell>
        </row>
        <row r="3375">
          <cell r="AK3375" t="str">
            <v>Revenue Producing</v>
          </cell>
        </row>
        <row r="3376">
          <cell r="AK3376" t="str">
            <v>Revenue Producing</v>
          </cell>
        </row>
        <row r="3377">
          <cell r="AK3377" t="str">
            <v>Revenue Producing</v>
          </cell>
        </row>
        <row r="3378">
          <cell r="AK3378" t="str">
            <v>Revenue Producing</v>
          </cell>
        </row>
        <row r="3379">
          <cell r="AK3379" t="str">
            <v>Revenue Producing</v>
          </cell>
        </row>
        <row r="3380">
          <cell r="AK3380" t="str">
            <v>Revenue Producing</v>
          </cell>
        </row>
        <row r="3381">
          <cell r="AK3381" t="str">
            <v>Revenue Producing</v>
          </cell>
        </row>
        <row r="3382">
          <cell r="AK3382" t="str">
            <v>Revenue Producing</v>
          </cell>
        </row>
        <row r="3383">
          <cell r="AK3383" t="str">
            <v>Revenue Producing</v>
          </cell>
        </row>
        <row r="3384">
          <cell r="AK3384" t="str">
            <v>Maintenance</v>
          </cell>
        </row>
        <row r="3385">
          <cell r="AK3385" t="str">
            <v>Maintenance</v>
          </cell>
        </row>
        <row r="3386">
          <cell r="AK3386" t="str">
            <v>Maintenance</v>
          </cell>
        </row>
        <row r="3387">
          <cell r="AK3387" t="str">
            <v>Revenue Producing</v>
          </cell>
        </row>
        <row r="3388">
          <cell r="AK3388" t="str">
            <v>Revenue Producing</v>
          </cell>
        </row>
        <row r="3389">
          <cell r="AK3389" t="str">
            <v>Maintenance</v>
          </cell>
        </row>
        <row r="3390">
          <cell r="AK3390" t="str">
            <v>Maintenance</v>
          </cell>
        </row>
        <row r="3391">
          <cell r="AK3391" t="str">
            <v>Maintenance</v>
          </cell>
        </row>
        <row r="3392">
          <cell r="AK3392" t="str">
            <v>Revenue Producing</v>
          </cell>
        </row>
        <row r="3393">
          <cell r="AK3393" t="str">
            <v>Revenue Producing</v>
          </cell>
        </row>
        <row r="3394">
          <cell r="AK3394" t="str">
            <v>Revenue Producing</v>
          </cell>
        </row>
        <row r="3395">
          <cell r="AK3395" t="str">
            <v>Revenue Producing</v>
          </cell>
        </row>
        <row r="3396">
          <cell r="AK3396" t="str">
            <v>Maintenance</v>
          </cell>
        </row>
        <row r="3397">
          <cell r="AK3397" t="str">
            <v>Revenue Producing</v>
          </cell>
        </row>
        <row r="3398">
          <cell r="AK3398" t="str">
            <v>Revenue Producing</v>
          </cell>
        </row>
        <row r="3399">
          <cell r="AK3399" t="str">
            <v>Revenue Producing</v>
          </cell>
        </row>
        <row r="3400">
          <cell r="AK3400" t="str">
            <v>Revenue Producing</v>
          </cell>
        </row>
        <row r="3401">
          <cell r="AK3401" t="str">
            <v>Maintenance</v>
          </cell>
        </row>
        <row r="3402">
          <cell r="AK3402" t="str">
            <v>Maintenance</v>
          </cell>
        </row>
        <row r="3403">
          <cell r="AK3403" t="str">
            <v>PPP Main Replacement</v>
          </cell>
        </row>
        <row r="3404">
          <cell r="AK3404" t="str">
            <v>PPP Main Replacement</v>
          </cell>
        </row>
        <row r="3405">
          <cell r="AK3405" t="str">
            <v>PPP Main Replacement</v>
          </cell>
        </row>
        <row r="3406">
          <cell r="AK3406" t="str">
            <v>PPP Main Replacement</v>
          </cell>
        </row>
        <row r="3407">
          <cell r="AK3407" t="str">
            <v>Revenue Producing</v>
          </cell>
        </row>
        <row r="3408">
          <cell r="AK3408" t="str">
            <v>Revenue Producing</v>
          </cell>
        </row>
        <row r="3409">
          <cell r="AK3409" t="str">
            <v>Revenue Producing</v>
          </cell>
        </row>
        <row r="3410">
          <cell r="AK3410" t="str">
            <v>Revenue Producing</v>
          </cell>
        </row>
        <row r="3411">
          <cell r="AK3411" t="str">
            <v>Maintenance</v>
          </cell>
        </row>
        <row r="3412">
          <cell r="AK3412" t="str">
            <v>Maintenance</v>
          </cell>
        </row>
        <row r="3413">
          <cell r="AK3413" t="str">
            <v>Maintenance</v>
          </cell>
        </row>
        <row r="3414">
          <cell r="AK3414" t="str">
            <v>Maintenance</v>
          </cell>
        </row>
        <row r="3415">
          <cell r="AK3415" t="str">
            <v>Maintenance</v>
          </cell>
        </row>
        <row r="3416">
          <cell r="AK3416" t="str">
            <v>Revenue Producing</v>
          </cell>
        </row>
        <row r="3417">
          <cell r="AK3417" t="str">
            <v>Maintenance</v>
          </cell>
        </row>
        <row r="3418">
          <cell r="AK3418" t="str">
            <v>Maintenance</v>
          </cell>
        </row>
        <row r="3419">
          <cell r="AK3419" t="str">
            <v>Maintenance</v>
          </cell>
        </row>
        <row r="3420">
          <cell r="AK3420" t="str">
            <v>Maintenance</v>
          </cell>
        </row>
        <row r="3421">
          <cell r="AK3421" t="str">
            <v>Maintenance</v>
          </cell>
        </row>
        <row r="3422">
          <cell r="AK3422" t="str">
            <v>Revenue Producing</v>
          </cell>
        </row>
        <row r="3423">
          <cell r="AK3423" t="str">
            <v>Revenue Producing</v>
          </cell>
        </row>
        <row r="3424">
          <cell r="AK3424" t="str">
            <v>Revenue Producing</v>
          </cell>
        </row>
        <row r="3425">
          <cell r="AK3425" t="str">
            <v>Revenue Producing</v>
          </cell>
        </row>
        <row r="3426">
          <cell r="AK3426" t="str">
            <v>Revenue Producing</v>
          </cell>
        </row>
        <row r="3427">
          <cell r="AK3427" t="str">
            <v>Revenue Producing</v>
          </cell>
        </row>
        <row r="3428">
          <cell r="AK3428" t="str">
            <v>Revenue Producing</v>
          </cell>
        </row>
        <row r="3429">
          <cell r="AK3429" t="str">
            <v>Revenue Producing</v>
          </cell>
        </row>
        <row r="3430">
          <cell r="AK3430" t="str">
            <v>Revenue Producing</v>
          </cell>
        </row>
        <row r="3431">
          <cell r="AK3431" t="str">
            <v>Maintenance</v>
          </cell>
        </row>
        <row r="3432">
          <cell r="AK3432" t="str">
            <v>Maintenance</v>
          </cell>
        </row>
        <row r="3433">
          <cell r="AK3433" t="str">
            <v>Maintenance</v>
          </cell>
        </row>
        <row r="3434">
          <cell r="AK3434" t="str">
            <v>Maintenance</v>
          </cell>
        </row>
        <row r="3435">
          <cell r="AK3435" t="str">
            <v>Maintenance</v>
          </cell>
        </row>
        <row r="3436">
          <cell r="AK3436" t="str">
            <v>Maintenance</v>
          </cell>
        </row>
        <row r="3437">
          <cell r="AK3437" t="str">
            <v>Maintenance</v>
          </cell>
        </row>
        <row r="3438">
          <cell r="AK3438" t="str">
            <v>Maintenance</v>
          </cell>
        </row>
        <row r="3439">
          <cell r="AK3439" t="str">
            <v>Maintenance</v>
          </cell>
        </row>
        <row r="3440">
          <cell r="AK3440" t="str">
            <v>Maintenance</v>
          </cell>
        </row>
        <row r="3441">
          <cell r="AK3441" t="str">
            <v>Maintenance</v>
          </cell>
        </row>
        <row r="3442">
          <cell r="AK3442" t="str">
            <v>Revenue Producing</v>
          </cell>
        </row>
        <row r="3443">
          <cell r="AK3443" t="str">
            <v>Revenue Producing</v>
          </cell>
        </row>
        <row r="3444">
          <cell r="AK3444" t="str">
            <v>Revenue Producing</v>
          </cell>
        </row>
        <row r="3445">
          <cell r="AK3445" t="str">
            <v>Revenue Producing</v>
          </cell>
        </row>
        <row r="3446">
          <cell r="AK3446" t="str">
            <v>Revenue Producing</v>
          </cell>
        </row>
        <row r="3447">
          <cell r="AK3447" t="str">
            <v>Revenue Producing</v>
          </cell>
        </row>
        <row r="3448">
          <cell r="AK3448" t="str">
            <v>Maintenance</v>
          </cell>
        </row>
        <row r="3449">
          <cell r="AK3449" t="str">
            <v>Maintenance</v>
          </cell>
        </row>
        <row r="3450">
          <cell r="AK3450" t="str">
            <v>Maintenance</v>
          </cell>
        </row>
        <row r="3451">
          <cell r="AK3451" t="str">
            <v>Maintenance</v>
          </cell>
        </row>
        <row r="3452">
          <cell r="AK3452" t="str">
            <v>Maintenance</v>
          </cell>
        </row>
        <row r="3453">
          <cell r="AK3453" t="str">
            <v>Maintenance</v>
          </cell>
        </row>
        <row r="3454">
          <cell r="AK3454" t="str">
            <v>Maintenance</v>
          </cell>
        </row>
        <row r="3455">
          <cell r="AK3455" t="str">
            <v>Maintenance</v>
          </cell>
        </row>
        <row r="3456">
          <cell r="AK3456" t="str">
            <v>Maintenance</v>
          </cell>
        </row>
        <row r="3457">
          <cell r="AK3457" t="str">
            <v>Maintenance</v>
          </cell>
        </row>
        <row r="3458">
          <cell r="AK3458" t="str">
            <v>Maintenance</v>
          </cell>
        </row>
        <row r="3459">
          <cell r="AK3459" t="str">
            <v>Maintenance</v>
          </cell>
        </row>
        <row r="3460">
          <cell r="AK3460" t="str">
            <v>Maintenance</v>
          </cell>
        </row>
        <row r="3461">
          <cell r="AK3461" t="str">
            <v>Maintenance</v>
          </cell>
        </row>
        <row r="3462">
          <cell r="AK3462" t="str">
            <v>Revenue Producing</v>
          </cell>
        </row>
        <row r="3463">
          <cell r="AK3463" t="str">
            <v>Revenue Producing</v>
          </cell>
        </row>
        <row r="3464">
          <cell r="AK3464" t="str">
            <v>Revenue Producing</v>
          </cell>
        </row>
        <row r="3465">
          <cell r="AK3465" t="str">
            <v>Revenue Producing</v>
          </cell>
        </row>
        <row r="3466">
          <cell r="AK3466" t="str">
            <v>Revenue Producing</v>
          </cell>
        </row>
        <row r="3467">
          <cell r="AK3467" t="str">
            <v>Maintenance</v>
          </cell>
        </row>
        <row r="3468">
          <cell r="AK3468" t="str">
            <v>Maintenance</v>
          </cell>
        </row>
        <row r="3469">
          <cell r="AK3469" t="str">
            <v>Maintenance</v>
          </cell>
        </row>
        <row r="3470">
          <cell r="AK3470" t="str">
            <v>Maintenance</v>
          </cell>
        </row>
        <row r="3471">
          <cell r="AK3471" t="str">
            <v>Maintenance</v>
          </cell>
        </row>
        <row r="3472">
          <cell r="AK3472" t="str">
            <v>Maintenance</v>
          </cell>
        </row>
        <row r="3473">
          <cell r="AK3473" t="str">
            <v>Maintenance</v>
          </cell>
        </row>
        <row r="3474">
          <cell r="AK3474" t="str">
            <v>Maintenance</v>
          </cell>
        </row>
        <row r="3475">
          <cell r="AK3475" t="str">
            <v>Maintenance</v>
          </cell>
        </row>
        <row r="3476">
          <cell r="AK3476" t="str">
            <v>Maintenance</v>
          </cell>
        </row>
        <row r="3477">
          <cell r="AK3477" t="str">
            <v>Maintenance</v>
          </cell>
        </row>
        <row r="3478">
          <cell r="AK3478" t="str">
            <v>Maintenance</v>
          </cell>
        </row>
        <row r="3479">
          <cell r="AK3479" t="str">
            <v>Revenue Producing</v>
          </cell>
        </row>
        <row r="3480">
          <cell r="AK3480" t="str">
            <v>Revenue Producing</v>
          </cell>
        </row>
        <row r="3481">
          <cell r="AK3481" t="str">
            <v>Maintenance</v>
          </cell>
        </row>
        <row r="3482">
          <cell r="AK3482" t="str">
            <v>Maintenance</v>
          </cell>
        </row>
        <row r="3483">
          <cell r="AK3483" t="str">
            <v>Maintenance</v>
          </cell>
        </row>
        <row r="3484">
          <cell r="AK3484" t="str">
            <v>Maintenance</v>
          </cell>
        </row>
        <row r="3485">
          <cell r="AK3485" t="str">
            <v>Maintenance</v>
          </cell>
        </row>
        <row r="3486">
          <cell r="AK3486" t="str">
            <v>Maintenance</v>
          </cell>
        </row>
        <row r="3487">
          <cell r="AK3487" t="str">
            <v>Maintenance</v>
          </cell>
        </row>
        <row r="3488">
          <cell r="AK3488" t="str">
            <v>Maintenance</v>
          </cell>
        </row>
        <row r="3489">
          <cell r="AK3489" t="str">
            <v>Maintenance</v>
          </cell>
        </row>
        <row r="3490">
          <cell r="AK3490" t="str">
            <v>Maintenance</v>
          </cell>
        </row>
        <row r="3491">
          <cell r="AK3491" t="str">
            <v>Maintenance</v>
          </cell>
        </row>
        <row r="3492">
          <cell r="AK3492" t="str">
            <v>Maintenance</v>
          </cell>
        </row>
        <row r="3493">
          <cell r="AK3493" t="str">
            <v>Maintenance</v>
          </cell>
        </row>
        <row r="3494">
          <cell r="AK3494" t="str">
            <v>Maintenance</v>
          </cell>
        </row>
        <row r="3495">
          <cell r="AK3495" t="str">
            <v>Maintenance</v>
          </cell>
        </row>
        <row r="3496">
          <cell r="AK3496" t="str">
            <v>Maintenance</v>
          </cell>
        </row>
        <row r="3497">
          <cell r="AK3497" t="str">
            <v>Revenue Producing</v>
          </cell>
        </row>
        <row r="3498">
          <cell r="AK3498" t="str">
            <v>Revenue Producing</v>
          </cell>
        </row>
        <row r="3499">
          <cell r="AK3499" t="str">
            <v>Revenue Producing</v>
          </cell>
        </row>
        <row r="3500">
          <cell r="AK3500" t="str">
            <v>Revenue Producing</v>
          </cell>
        </row>
        <row r="3501">
          <cell r="AK3501" t="str">
            <v>Revenue Producing</v>
          </cell>
        </row>
        <row r="3502">
          <cell r="AK3502" t="str">
            <v>Revenue Producing</v>
          </cell>
        </row>
        <row r="3503">
          <cell r="AK3503" t="str">
            <v>Revenue Producing</v>
          </cell>
        </row>
        <row r="3504">
          <cell r="AK3504" t="str">
            <v>Revenue Producing</v>
          </cell>
        </row>
        <row r="3505">
          <cell r="AK3505" t="str">
            <v>Revenue Producing</v>
          </cell>
        </row>
        <row r="3506">
          <cell r="AK3506" t="str">
            <v>Maintenance</v>
          </cell>
        </row>
        <row r="3507">
          <cell r="AK3507" t="str">
            <v>Maintenance</v>
          </cell>
        </row>
        <row r="3508">
          <cell r="AK3508" t="str">
            <v>Maintenance</v>
          </cell>
        </row>
        <row r="3509">
          <cell r="AK3509" t="str">
            <v>Maintenance</v>
          </cell>
        </row>
        <row r="3510">
          <cell r="AK3510" t="str">
            <v>Maintenance</v>
          </cell>
        </row>
        <row r="3511">
          <cell r="AK3511" t="str">
            <v>Cast Iron/Bare Steel Main Repl.</v>
          </cell>
        </row>
        <row r="3512">
          <cell r="AK3512" t="str">
            <v>Cast Iron/Bare Steel Main Repl.</v>
          </cell>
        </row>
        <row r="3513">
          <cell r="AK3513" t="str">
            <v>Cast Iron/Bare Steel Main Repl.</v>
          </cell>
        </row>
        <row r="3514">
          <cell r="AK3514" t="str">
            <v>Cast Iron/Bare Steel Main Repl.</v>
          </cell>
        </row>
        <row r="3515">
          <cell r="AK3515" t="str">
            <v>Maintenance</v>
          </cell>
        </row>
        <row r="3516">
          <cell r="AK3516" t="str">
            <v>Maintenance</v>
          </cell>
        </row>
        <row r="3517">
          <cell r="AK3517" t="str">
            <v>Maintenance</v>
          </cell>
        </row>
        <row r="3518">
          <cell r="AK3518" t="str">
            <v>Maintenance</v>
          </cell>
        </row>
        <row r="3519">
          <cell r="AK3519" t="str">
            <v>Revenue Producing</v>
          </cell>
        </row>
        <row r="3520">
          <cell r="AK3520" t="str">
            <v>Revenue Producing</v>
          </cell>
        </row>
        <row r="3521">
          <cell r="AK3521" t="str">
            <v>Maintenance</v>
          </cell>
        </row>
        <row r="3522">
          <cell r="AK3522" t="str">
            <v>Maintenance</v>
          </cell>
        </row>
        <row r="3523">
          <cell r="AK3523" t="str">
            <v>Maintenance</v>
          </cell>
        </row>
        <row r="3524">
          <cell r="AK3524" t="str">
            <v>Revenue Producing</v>
          </cell>
        </row>
        <row r="3525">
          <cell r="AK3525" t="str">
            <v>Revenue Producing</v>
          </cell>
        </row>
        <row r="3526">
          <cell r="AK3526" t="str">
            <v>Revenue Producing</v>
          </cell>
        </row>
        <row r="3527">
          <cell r="AK3527" t="str">
            <v>Revenue Producing</v>
          </cell>
        </row>
        <row r="3528">
          <cell r="AK3528" t="str">
            <v>Revenue Producing</v>
          </cell>
        </row>
        <row r="3529">
          <cell r="AK3529" t="str">
            <v>Maintenance</v>
          </cell>
        </row>
        <row r="3530">
          <cell r="AK3530" t="str">
            <v>Maintenance</v>
          </cell>
        </row>
        <row r="3531">
          <cell r="AK3531" t="str">
            <v>Maintenance</v>
          </cell>
        </row>
        <row r="3532">
          <cell r="AK3532" t="str">
            <v>Cast Iron/Bare Steel Main Repl.</v>
          </cell>
        </row>
        <row r="3533">
          <cell r="AK3533" t="str">
            <v>Cast Iron/Bare Steel Main Repl.</v>
          </cell>
        </row>
        <row r="3534">
          <cell r="AK3534" t="str">
            <v>Maintenance</v>
          </cell>
        </row>
        <row r="3535">
          <cell r="AK3535" t="str">
            <v>Maintenance</v>
          </cell>
        </row>
        <row r="3536">
          <cell r="AK3536" t="str">
            <v>Maintenance</v>
          </cell>
        </row>
        <row r="3537">
          <cell r="AK3537" t="str">
            <v>Revenue Producing</v>
          </cell>
        </row>
        <row r="3538">
          <cell r="AK3538" t="str">
            <v>Revenue Producing</v>
          </cell>
        </row>
        <row r="3539">
          <cell r="AK3539" t="str">
            <v>Maintenance</v>
          </cell>
        </row>
        <row r="3540">
          <cell r="AK3540" t="str">
            <v>Maintenance</v>
          </cell>
        </row>
        <row r="3541">
          <cell r="AK3541" t="str">
            <v>Maintenance</v>
          </cell>
        </row>
        <row r="3542">
          <cell r="AK3542" t="str">
            <v>Maintenance</v>
          </cell>
        </row>
        <row r="3543">
          <cell r="AK3543" t="str">
            <v>Maintenance</v>
          </cell>
        </row>
        <row r="3544">
          <cell r="AK3544" t="str">
            <v>Maintenance</v>
          </cell>
        </row>
        <row r="3545">
          <cell r="AK3545" t="str">
            <v>Maintenance</v>
          </cell>
        </row>
        <row r="3546">
          <cell r="AK3546" t="str">
            <v>Maintenance</v>
          </cell>
        </row>
        <row r="3547">
          <cell r="AK3547" t="str">
            <v>Revenue Producing</v>
          </cell>
        </row>
        <row r="3548">
          <cell r="AK3548" t="str">
            <v>Revenue Producing</v>
          </cell>
        </row>
        <row r="3549">
          <cell r="AK3549" t="str">
            <v>Revenue Producing</v>
          </cell>
        </row>
        <row r="3550">
          <cell r="AK3550" t="str">
            <v>Revenue Producing</v>
          </cell>
        </row>
        <row r="3551">
          <cell r="AK3551" t="str">
            <v>Revenue Producing</v>
          </cell>
        </row>
        <row r="3552">
          <cell r="AK3552" t="str">
            <v>Revenue Producing</v>
          </cell>
        </row>
        <row r="3553">
          <cell r="AK3553" t="str">
            <v>Revenue Producing</v>
          </cell>
        </row>
        <row r="3554">
          <cell r="AK3554" t="str">
            <v>Revenue Producing</v>
          </cell>
        </row>
        <row r="3555">
          <cell r="AK3555" t="str">
            <v>Maintenance</v>
          </cell>
        </row>
        <row r="3556">
          <cell r="AK3556" t="str">
            <v>Maintenance</v>
          </cell>
        </row>
        <row r="3557">
          <cell r="AK3557" t="str">
            <v>Maintenance</v>
          </cell>
        </row>
        <row r="3558">
          <cell r="AK3558" t="str">
            <v>Maintenance</v>
          </cell>
        </row>
        <row r="3559">
          <cell r="AK3559" t="str">
            <v>Maintenance</v>
          </cell>
        </row>
        <row r="3560">
          <cell r="AK3560" t="str">
            <v>Cast Iron/Bare Steel Main Repl.</v>
          </cell>
        </row>
        <row r="3561">
          <cell r="AK3561" t="str">
            <v>Maintenance</v>
          </cell>
        </row>
        <row r="3562">
          <cell r="AK3562" t="str">
            <v>Maintenance</v>
          </cell>
        </row>
        <row r="3563">
          <cell r="AK3563" t="str">
            <v>Maintenance</v>
          </cell>
        </row>
        <row r="3564">
          <cell r="AK3564" t="str">
            <v>Maintenance</v>
          </cell>
        </row>
        <row r="3565">
          <cell r="AK3565" t="str">
            <v>Revenue Producing</v>
          </cell>
        </row>
        <row r="3566">
          <cell r="AK3566" t="str">
            <v>Revenue Producing</v>
          </cell>
        </row>
        <row r="3567">
          <cell r="AK3567" t="str">
            <v>Revenue Producing</v>
          </cell>
        </row>
        <row r="3568">
          <cell r="AK3568" t="str">
            <v>Revenue Producing</v>
          </cell>
        </row>
        <row r="3569">
          <cell r="AK3569" t="str">
            <v>Revenue Producing</v>
          </cell>
        </row>
        <row r="3570">
          <cell r="AK3570" t="str">
            <v>Revenue Producing</v>
          </cell>
        </row>
        <row r="3571">
          <cell r="AK3571" t="str">
            <v>Revenue Producing</v>
          </cell>
        </row>
        <row r="3572">
          <cell r="AK3572" t="str">
            <v>Maintenance</v>
          </cell>
        </row>
        <row r="3573">
          <cell r="AK3573" t="str">
            <v>Maintenance</v>
          </cell>
        </row>
        <row r="3574">
          <cell r="AK3574" t="str">
            <v>Maintenance</v>
          </cell>
        </row>
        <row r="3575">
          <cell r="AK3575" t="str">
            <v>Maintenance</v>
          </cell>
        </row>
        <row r="3576">
          <cell r="AK3576" t="str">
            <v>Maintenance</v>
          </cell>
        </row>
        <row r="3577">
          <cell r="AK3577" t="str">
            <v>Revenue Producing</v>
          </cell>
        </row>
        <row r="3578">
          <cell r="AK3578" t="str">
            <v>Revenue Producing</v>
          </cell>
        </row>
        <row r="3579">
          <cell r="AK3579" t="str">
            <v>Revenue Producing</v>
          </cell>
        </row>
        <row r="3580">
          <cell r="AK3580" t="str">
            <v>Revenue Producing</v>
          </cell>
        </row>
        <row r="3581">
          <cell r="AK3581" t="str">
            <v>Revenue Producing</v>
          </cell>
        </row>
        <row r="3582">
          <cell r="AK3582" t="str">
            <v>Revenue Producing</v>
          </cell>
        </row>
        <row r="3583">
          <cell r="AK3583" t="str">
            <v>Revenue Producing</v>
          </cell>
        </row>
        <row r="3584">
          <cell r="AK3584" t="str">
            <v>Maintenance</v>
          </cell>
        </row>
        <row r="3585">
          <cell r="AK3585" t="str">
            <v>Revenue Producing</v>
          </cell>
        </row>
        <row r="3586">
          <cell r="AK3586" t="str">
            <v>Revenue Producing</v>
          </cell>
        </row>
        <row r="3587">
          <cell r="AK3587" t="str">
            <v>Revenue Producing</v>
          </cell>
        </row>
        <row r="3588">
          <cell r="AK3588" t="str">
            <v>Revenue Producing</v>
          </cell>
        </row>
        <row r="3589">
          <cell r="AK3589" t="str">
            <v>Revenue Producing</v>
          </cell>
        </row>
        <row r="3590">
          <cell r="AK3590" t="str">
            <v>Revenue Producing</v>
          </cell>
        </row>
        <row r="3591">
          <cell r="AK3591" t="str">
            <v>Revenue Producing</v>
          </cell>
        </row>
        <row r="3592">
          <cell r="AK3592" t="str">
            <v>Revenue Producing</v>
          </cell>
        </row>
        <row r="3593">
          <cell r="AK3593" t="str">
            <v>Revenue Producing</v>
          </cell>
        </row>
        <row r="3594">
          <cell r="AK3594" t="str">
            <v>Maintenance</v>
          </cell>
        </row>
        <row r="3595">
          <cell r="AK3595" t="str">
            <v>Maintenance</v>
          </cell>
        </row>
        <row r="3596">
          <cell r="AK3596" t="str">
            <v>Maintenance</v>
          </cell>
        </row>
        <row r="3597">
          <cell r="AK3597" t="str">
            <v>Maintenance</v>
          </cell>
        </row>
        <row r="3598">
          <cell r="AK3598" t="str">
            <v>Revenue Producing</v>
          </cell>
        </row>
        <row r="3599">
          <cell r="AK3599" t="str">
            <v>Revenue Producing</v>
          </cell>
        </row>
        <row r="3600">
          <cell r="AK3600" t="str">
            <v>Revenue Producing</v>
          </cell>
        </row>
        <row r="3601">
          <cell r="AK3601" t="str">
            <v>Revenue Producing</v>
          </cell>
        </row>
        <row r="3602">
          <cell r="AK3602" t="str">
            <v>Revenue Producing</v>
          </cell>
        </row>
        <row r="3603">
          <cell r="AK3603" t="str">
            <v>Cast Iron/Bare Steel Main Repl.</v>
          </cell>
        </row>
        <row r="3604">
          <cell r="AK3604" t="str">
            <v>Maintenance</v>
          </cell>
        </row>
        <row r="3605">
          <cell r="AK3605" t="str">
            <v>Maintenance</v>
          </cell>
        </row>
        <row r="3606">
          <cell r="AK3606" t="str">
            <v>Maintenance</v>
          </cell>
        </row>
        <row r="3607">
          <cell r="AK3607" t="str">
            <v>Maintenance</v>
          </cell>
        </row>
        <row r="3608">
          <cell r="AK3608" t="str">
            <v>Maintenance</v>
          </cell>
        </row>
        <row r="3609">
          <cell r="AK3609" t="str">
            <v>Maintenance</v>
          </cell>
        </row>
        <row r="3610">
          <cell r="AK3610" t="str">
            <v>Maintenance</v>
          </cell>
        </row>
        <row r="3611">
          <cell r="AK3611" t="str">
            <v>Maintenance</v>
          </cell>
        </row>
        <row r="3612">
          <cell r="AK3612" t="str">
            <v>Maintenance</v>
          </cell>
        </row>
        <row r="3613">
          <cell r="AK3613" t="str">
            <v>Maintenance</v>
          </cell>
        </row>
        <row r="3614">
          <cell r="AK3614" t="str">
            <v>Maintenance</v>
          </cell>
        </row>
        <row r="3615">
          <cell r="AK3615" t="str">
            <v>Revenue Producing</v>
          </cell>
        </row>
        <row r="3616">
          <cell r="AK3616" t="str">
            <v>Revenue Producing</v>
          </cell>
        </row>
        <row r="3617">
          <cell r="AK3617" t="str">
            <v>Revenue Producing</v>
          </cell>
        </row>
        <row r="3618">
          <cell r="AK3618" t="str">
            <v>Maintenance</v>
          </cell>
        </row>
        <row r="3619">
          <cell r="AK3619" t="str">
            <v>Maintenance</v>
          </cell>
        </row>
        <row r="3620">
          <cell r="AK3620" t="str">
            <v>Maintenance</v>
          </cell>
        </row>
        <row r="3621">
          <cell r="AK3621" t="str">
            <v>Maintenance</v>
          </cell>
        </row>
        <row r="3622">
          <cell r="AK3622" t="str">
            <v>Maintenance</v>
          </cell>
        </row>
        <row r="3623">
          <cell r="AK3623" t="str">
            <v>Maintenance</v>
          </cell>
        </row>
        <row r="3624">
          <cell r="AK3624" t="str">
            <v>Maintenance</v>
          </cell>
        </row>
        <row r="3625">
          <cell r="AK3625" t="str">
            <v>Revenue Producing</v>
          </cell>
        </row>
        <row r="3626">
          <cell r="AK3626" t="str">
            <v>Revenue Producing</v>
          </cell>
        </row>
        <row r="3627">
          <cell r="AK3627" t="str">
            <v>Revenue Producing</v>
          </cell>
        </row>
        <row r="3628">
          <cell r="AK3628" t="str">
            <v>Revenue Producing</v>
          </cell>
        </row>
        <row r="3629">
          <cell r="AK3629" t="str">
            <v>Revenue Producing</v>
          </cell>
        </row>
        <row r="3630">
          <cell r="AK3630" t="str">
            <v>Revenue Producing</v>
          </cell>
        </row>
        <row r="3631">
          <cell r="AK3631" t="str">
            <v>Revenue Producing</v>
          </cell>
        </row>
        <row r="3632">
          <cell r="AK3632" t="str">
            <v>Revenue Producing</v>
          </cell>
        </row>
        <row r="3633">
          <cell r="AK3633" t="str">
            <v>Revenue Producing</v>
          </cell>
        </row>
        <row r="3634">
          <cell r="AK3634" t="str">
            <v>Revenue Producing</v>
          </cell>
        </row>
        <row r="3635">
          <cell r="AK3635" t="str">
            <v>Maintenance</v>
          </cell>
        </row>
        <row r="3636">
          <cell r="AK3636" t="str">
            <v>Cast Iron/Bare Steel Main Repl.</v>
          </cell>
        </row>
        <row r="3637">
          <cell r="AK3637" t="str">
            <v>Cast Iron/Bare Steel Main Repl.</v>
          </cell>
        </row>
        <row r="3638">
          <cell r="AK3638" t="str">
            <v>Maintenance</v>
          </cell>
        </row>
        <row r="3639">
          <cell r="AK3639" t="str">
            <v>Maintenance</v>
          </cell>
        </row>
        <row r="3640">
          <cell r="AK3640" t="str">
            <v>Maintenance</v>
          </cell>
        </row>
        <row r="3641">
          <cell r="AK3641" t="str">
            <v>Maintenance</v>
          </cell>
        </row>
        <row r="3642">
          <cell r="AK3642" t="str">
            <v>Maintenance</v>
          </cell>
        </row>
        <row r="3643">
          <cell r="AK3643" t="str">
            <v>Maintenance</v>
          </cell>
        </row>
        <row r="3644">
          <cell r="AK3644" t="str">
            <v>Maintenance</v>
          </cell>
        </row>
        <row r="3645">
          <cell r="AK3645" t="str">
            <v>Maintenance</v>
          </cell>
        </row>
        <row r="3646">
          <cell r="AK3646" t="str">
            <v>Maintenance</v>
          </cell>
        </row>
        <row r="3647">
          <cell r="AK3647" t="str">
            <v>Revenue Producing</v>
          </cell>
        </row>
        <row r="3648">
          <cell r="AK3648" t="str">
            <v>Revenue Producing</v>
          </cell>
        </row>
        <row r="3649">
          <cell r="AK3649" t="str">
            <v>Revenue Producing</v>
          </cell>
        </row>
        <row r="3650">
          <cell r="AK3650" t="str">
            <v>Revenue Producing</v>
          </cell>
        </row>
        <row r="3651">
          <cell r="AK3651" t="str">
            <v>Revenue Producing</v>
          </cell>
        </row>
        <row r="3652">
          <cell r="AK3652" t="str">
            <v>Revenue Producing</v>
          </cell>
        </row>
        <row r="3653">
          <cell r="AK3653" t="str">
            <v>Maintenance</v>
          </cell>
        </row>
        <row r="3654">
          <cell r="AK3654" t="str">
            <v>Maintenance</v>
          </cell>
        </row>
        <row r="3655">
          <cell r="AK3655" t="str">
            <v>Maintenance</v>
          </cell>
        </row>
        <row r="3656">
          <cell r="AK3656" t="str">
            <v>Maintenance</v>
          </cell>
        </row>
        <row r="3657">
          <cell r="AK3657" t="str">
            <v>Maintenance</v>
          </cell>
        </row>
        <row r="3658">
          <cell r="AK3658" t="str">
            <v>Maintenance</v>
          </cell>
        </row>
        <row r="3659">
          <cell r="AK3659" t="str">
            <v>Maintenance</v>
          </cell>
        </row>
        <row r="3660">
          <cell r="AK3660" t="str">
            <v>Maintenance</v>
          </cell>
        </row>
        <row r="3661">
          <cell r="AK3661" t="str">
            <v>Maintenance</v>
          </cell>
        </row>
        <row r="3662">
          <cell r="AK3662" t="str">
            <v>Maintenance</v>
          </cell>
        </row>
        <row r="3663">
          <cell r="AK3663" t="str">
            <v>Maintenance</v>
          </cell>
        </row>
        <row r="3664">
          <cell r="AK3664" t="str">
            <v>Maintenance</v>
          </cell>
        </row>
        <row r="3665">
          <cell r="AK3665" t="str">
            <v>Maintenance</v>
          </cell>
        </row>
        <row r="3666">
          <cell r="AK3666" t="str">
            <v>Maintenance</v>
          </cell>
        </row>
        <row r="3667">
          <cell r="AK3667" t="str">
            <v>Maintenance</v>
          </cell>
        </row>
        <row r="3668">
          <cell r="AK3668" t="str">
            <v>Maintenance</v>
          </cell>
        </row>
        <row r="3669">
          <cell r="AK3669" t="str">
            <v>Revenue Producing</v>
          </cell>
        </row>
        <row r="3670">
          <cell r="AK3670" t="str">
            <v>Revenue Producing</v>
          </cell>
        </row>
        <row r="3671">
          <cell r="AK3671" t="str">
            <v>Revenue Producing</v>
          </cell>
        </row>
        <row r="3672">
          <cell r="AK3672" t="str">
            <v>Revenue Producing</v>
          </cell>
        </row>
        <row r="3673">
          <cell r="AK3673" t="str">
            <v>Revenue Producing</v>
          </cell>
        </row>
        <row r="3674">
          <cell r="AK3674" t="str">
            <v>Revenue Producing</v>
          </cell>
        </row>
        <row r="3675">
          <cell r="AK3675" t="str">
            <v>Revenue Producing</v>
          </cell>
        </row>
        <row r="3676">
          <cell r="AK3676" t="str">
            <v>Maintenance</v>
          </cell>
        </row>
        <row r="3677">
          <cell r="AK3677" t="str">
            <v>Maintenance</v>
          </cell>
        </row>
        <row r="3678">
          <cell r="AK3678" t="str">
            <v>Revenue Producing</v>
          </cell>
        </row>
        <row r="3679">
          <cell r="AK3679" t="str">
            <v>Maintenance</v>
          </cell>
        </row>
        <row r="3680">
          <cell r="AK3680" t="str">
            <v>PPP Main Replacement</v>
          </cell>
        </row>
        <row r="3681">
          <cell r="AK3681" t="str">
            <v>PPP Main Replacement</v>
          </cell>
        </row>
        <row r="3682">
          <cell r="AK3682" t="str">
            <v>PPP Main Replacement</v>
          </cell>
        </row>
        <row r="3683">
          <cell r="AK3683" t="str">
            <v>PPP Main Replacement</v>
          </cell>
        </row>
        <row r="3684">
          <cell r="AK3684" t="str">
            <v>PPP Main Replacement</v>
          </cell>
        </row>
        <row r="3685">
          <cell r="AK3685" t="str">
            <v>PPP Main Replacement</v>
          </cell>
        </row>
        <row r="3686">
          <cell r="AK3686" t="str">
            <v>Maintenance</v>
          </cell>
        </row>
        <row r="3687">
          <cell r="AK3687" t="str">
            <v>Maintenance</v>
          </cell>
        </row>
        <row r="3688">
          <cell r="AK3688" t="str">
            <v>Maintenance</v>
          </cell>
        </row>
        <row r="3689">
          <cell r="AK3689" t="str">
            <v>Maintenance</v>
          </cell>
        </row>
        <row r="3690">
          <cell r="AK3690" t="str">
            <v>Maintenance</v>
          </cell>
        </row>
        <row r="3691">
          <cell r="AK3691" t="str">
            <v>Maintenance</v>
          </cell>
        </row>
        <row r="3692">
          <cell r="AK3692" t="str">
            <v>Maintenance</v>
          </cell>
        </row>
        <row r="3693">
          <cell r="AK3693" t="str">
            <v>Maintenance</v>
          </cell>
        </row>
        <row r="3694">
          <cell r="AK3694" t="str">
            <v>Maintenance</v>
          </cell>
        </row>
        <row r="3695">
          <cell r="AK3695" t="str">
            <v>Maintenance</v>
          </cell>
        </row>
        <row r="3696">
          <cell r="AK3696" t="str">
            <v>Maintenance</v>
          </cell>
        </row>
        <row r="3697">
          <cell r="AK3697" t="str">
            <v>Maintenance</v>
          </cell>
        </row>
        <row r="3698">
          <cell r="AK3698" t="str">
            <v>Maintenance</v>
          </cell>
        </row>
        <row r="3699">
          <cell r="AK3699" t="str">
            <v>Maintenance</v>
          </cell>
        </row>
        <row r="3700">
          <cell r="AK3700" t="str">
            <v>Revenue Producing</v>
          </cell>
        </row>
        <row r="3701">
          <cell r="AK3701" t="str">
            <v>Revenue Producing</v>
          </cell>
        </row>
        <row r="3702">
          <cell r="AK3702" t="str">
            <v>Revenue Producing</v>
          </cell>
        </row>
        <row r="3703">
          <cell r="AK3703" t="str">
            <v>Revenue Producing</v>
          </cell>
        </row>
        <row r="3704">
          <cell r="AK3704" t="str">
            <v>Revenue Producing</v>
          </cell>
        </row>
        <row r="3705">
          <cell r="AK3705" t="str">
            <v>Maintenance</v>
          </cell>
        </row>
        <row r="3706">
          <cell r="AK3706" t="str">
            <v>Maintenance</v>
          </cell>
        </row>
        <row r="3707">
          <cell r="AK3707" t="str">
            <v>Maintenance</v>
          </cell>
        </row>
        <row r="3708">
          <cell r="AK3708" t="str">
            <v>Revenue Producing</v>
          </cell>
        </row>
        <row r="3709">
          <cell r="AK3709" t="str">
            <v>Revenue Producing</v>
          </cell>
        </row>
        <row r="3710">
          <cell r="AK3710" t="str">
            <v>Revenue Producing</v>
          </cell>
        </row>
        <row r="3711">
          <cell r="AK3711" t="str">
            <v>Maintenance</v>
          </cell>
        </row>
        <row r="3712">
          <cell r="AK3712" t="str">
            <v>Maintenance</v>
          </cell>
        </row>
        <row r="3713">
          <cell r="AK3713" t="str">
            <v>Maintenance</v>
          </cell>
        </row>
        <row r="3714">
          <cell r="AK3714" t="str">
            <v>Maintenance</v>
          </cell>
        </row>
        <row r="3715">
          <cell r="AK3715" t="str">
            <v>Maintenance</v>
          </cell>
        </row>
        <row r="3716">
          <cell r="AK3716" t="str">
            <v>Revenue Producing</v>
          </cell>
        </row>
        <row r="3717">
          <cell r="AK3717" t="str">
            <v>Revenue Producing</v>
          </cell>
        </row>
        <row r="3718">
          <cell r="AK3718" t="str">
            <v>Revenue Producing</v>
          </cell>
        </row>
        <row r="3719">
          <cell r="AK3719" t="str">
            <v>Maintenance</v>
          </cell>
        </row>
        <row r="3720">
          <cell r="AK3720" t="str">
            <v>Maintenance</v>
          </cell>
        </row>
        <row r="3721">
          <cell r="AK3721" t="str">
            <v>Maintenance</v>
          </cell>
        </row>
        <row r="3722">
          <cell r="AK3722" t="str">
            <v>Maintenance</v>
          </cell>
        </row>
        <row r="3723">
          <cell r="AK3723" t="str">
            <v>Maintenance</v>
          </cell>
        </row>
        <row r="3724">
          <cell r="AK3724" t="str">
            <v>Revenue Producing</v>
          </cell>
        </row>
        <row r="3725">
          <cell r="AK3725" t="str">
            <v>Revenue Producing</v>
          </cell>
        </row>
        <row r="3726">
          <cell r="AK3726" t="str">
            <v>Revenue Producing</v>
          </cell>
        </row>
        <row r="3727">
          <cell r="AK3727" t="str">
            <v>Revenue Producing</v>
          </cell>
        </row>
        <row r="3728">
          <cell r="AK3728" t="str">
            <v>Revenue Producing</v>
          </cell>
        </row>
        <row r="3729">
          <cell r="AK3729" t="str">
            <v>Revenue Producing</v>
          </cell>
        </row>
        <row r="3730">
          <cell r="AK3730" t="str">
            <v>Maintenance</v>
          </cell>
        </row>
        <row r="3731">
          <cell r="AK3731" t="str">
            <v>Maintenance</v>
          </cell>
        </row>
        <row r="3732">
          <cell r="AK3732" t="str">
            <v>Cast Iron/Bare Steel Main Repl.</v>
          </cell>
        </row>
        <row r="3733">
          <cell r="AK3733" t="str">
            <v>Maintenance</v>
          </cell>
        </row>
        <row r="3734">
          <cell r="AK3734" t="str">
            <v>Maintenance</v>
          </cell>
        </row>
        <row r="3735">
          <cell r="AK3735" t="str">
            <v>Maintenance</v>
          </cell>
        </row>
        <row r="3736">
          <cell r="AK3736" t="str">
            <v>Maintenance</v>
          </cell>
        </row>
        <row r="3737">
          <cell r="AK3737" t="str">
            <v>Maintenance</v>
          </cell>
        </row>
        <row r="3738">
          <cell r="AK3738" t="str">
            <v>Maintenance</v>
          </cell>
        </row>
        <row r="3739">
          <cell r="AK3739" t="str">
            <v>Maintenance</v>
          </cell>
        </row>
        <row r="3740">
          <cell r="AK3740" t="str">
            <v>Revenue Producing</v>
          </cell>
        </row>
        <row r="3741">
          <cell r="AK3741" t="str">
            <v>Revenue Producing</v>
          </cell>
        </row>
        <row r="3742">
          <cell r="AK3742" t="str">
            <v>Maintenance</v>
          </cell>
        </row>
        <row r="3743">
          <cell r="AK3743" t="str">
            <v>Maintenance</v>
          </cell>
        </row>
        <row r="3744">
          <cell r="AK3744" t="str">
            <v>Maintenance</v>
          </cell>
        </row>
        <row r="3745">
          <cell r="AK3745" t="str">
            <v>Maintenance</v>
          </cell>
        </row>
        <row r="3746">
          <cell r="AK3746" t="str">
            <v>Maintenance</v>
          </cell>
        </row>
        <row r="3747">
          <cell r="AK3747" t="str">
            <v>Maintenance</v>
          </cell>
        </row>
        <row r="3748">
          <cell r="AK3748" t="str">
            <v>Revenue Producing</v>
          </cell>
        </row>
        <row r="3749">
          <cell r="AK3749" t="str">
            <v>Revenue Producing</v>
          </cell>
        </row>
        <row r="3750">
          <cell r="AK3750" t="str">
            <v>Revenue Producing</v>
          </cell>
        </row>
        <row r="3751">
          <cell r="AK3751" t="str">
            <v>Maintenance</v>
          </cell>
        </row>
        <row r="3752">
          <cell r="AK3752" t="str">
            <v>Maintenance</v>
          </cell>
        </row>
        <row r="3753">
          <cell r="AK3753" t="str">
            <v>Revenue Producing</v>
          </cell>
        </row>
        <row r="3754">
          <cell r="AK3754" t="str">
            <v>Revenue Producing</v>
          </cell>
        </row>
        <row r="3755">
          <cell r="AK3755" t="str">
            <v>Maintenance</v>
          </cell>
        </row>
        <row r="3756">
          <cell r="AK3756" t="str">
            <v>Maintenance</v>
          </cell>
        </row>
        <row r="3757">
          <cell r="AK3757" t="str">
            <v>Maintenance</v>
          </cell>
        </row>
        <row r="3758">
          <cell r="AK3758" t="str">
            <v>Cast Iron/Bare Steel Main Repl.</v>
          </cell>
        </row>
        <row r="3759">
          <cell r="AK3759" t="str">
            <v>Cast Iron/Bare Steel Main Repl.</v>
          </cell>
        </row>
        <row r="3760">
          <cell r="AK3760" t="str">
            <v>Maintenance</v>
          </cell>
        </row>
        <row r="3761">
          <cell r="AK3761" t="str">
            <v>Maintenance</v>
          </cell>
        </row>
        <row r="3762">
          <cell r="AK3762" t="str">
            <v>Revenue Producing</v>
          </cell>
        </row>
        <row r="3763">
          <cell r="AK3763" t="str">
            <v>Revenue Producing</v>
          </cell>
        </row>
        <row r="3764">
          <cell r="AK3764" t="str">
            <v>Revenue Producing</v>
          </cell>
        </row>
        <row r="3765">
          <cell r="AK3765" t="str">
            <v>Revenue Producing</v>
          </cell>
        </row>
        <row r="3766">
          <cell r="AK3766" t="str">
            <v>Revenue Producing</v>
          </cell>
        </row>
        <row r="3767">
          <cell r="AK3767" t="str">
            <v>Revenue Producing</v>
          </cell>
        </row>
        <row r="3768">
          <cell r="AK3768" t="str">
            <v>Revenue Producing</v>
          </cell>
        </row>
        <row r="3769">
          <cell r="AK3769" t="str">
            <v>Revenue Producing</v>
          </cell>
        </row>
        <row r="3770">
          <cell r="AK3770" t="str">
            <v>Revenue Producing</v>
          </cell>
        </row>
        <row r="3771">
          <cell r="AK3771" t="str">
            <v>Revenue Producing</v>
          </cell>
        </row>
        <row r="3772">
          <cell r="AK3772" t="str">
            <v>Revenue Producing</v>
          </cell>
        </row>
        <row r="3773">
          <cell r="AK3773" t="str">
            <v>Maintenance</v>
          </cell>
        </row>
        <row r="3774">
          <cell r="AK3774" t="str">
            <v>Maintenance</v>
          </cell>
        </row>
        <row r="3775">
          <cell r="AK3775" t="str">
            <v>Maintenance</v>
          </cell>
        </row>
        <row r="3776">
          <cell r="AK3776" t="str">
            <v>Revenue Producing</v>
          </cell>
        </row>
        <row r="3777">
          <cell r="AK3777" t="str">
            <v>Revenue Producing</v>
          </cell>
        </row>
        <row r="3778">
          <cell r="AK3778" t="str">
            <v>Revenue Producing</v>
          </cell>
        </row>
        <row r="3779">
          <cell r="AK3779" t="str">
            <v>Revenue Producing</v>
          </cell>
        </row>
        <row r="3780">
          <cell r="AK3780" t="str">
            <v>Revenue Producing</v>
          </cell>
        </row>
        <row r="3781">
          <cell r="AK3781" t="str">
            <v>Revenue Producing</v>
          </cell>
        </row>
        <row r="3782">
          <cell r="AK3782" t="str">
            <v>Revenue Producing</v>
          </cell>
        </row>
        <row r="3783">
          <cell r="AK3783" t="str">
            <v>Revenue Producing</v>
          </cell>
        </row>
        <row r="3784">
          <cell r="AK3784" t="str">
            <v>Revenue Producing</v>
          </cell>
        </row>
        <row r="3785">
          <cell r="AK3785" t="str">
            <v>Maintenance</v>
          </cell>
        </row>
        <row r="3786">
          <cell r="AK3786" t="str">
            <v>Cast Iron/Bare Steel Main Repl.</v>
          </cell>
        </row>
        <row r="3787">
          <cell r="AK3787" t="str">
            <v>Maintenance</v>
          </cell>
        </row>
        <row r="3788">
          <cell r="AK3788" t="str">
            <v>Maintenance</v>
          </cell>
        </row>
        <row r="3789">
          <cell r="AK3789" t="str">
            <v>Maintenance</v>
          </cell>
        </row>
        <row r="3790">
          <cell r="AK3790" t="str">
            <v>Maintenance</v>
          </cell>
        </row>
        <row r="3791">
          <cell r="AK3791" t="str">
            <v>Maintenance</v>
          </cell>
        </row>
        <row r="3792">
          <cell r="AK3792" t="str">
            <v>Maintenance</v>
          </cell>
        </row>
        <row r="3793">
          <cell r="AK3793" t="str">
            <v>Maintenance</v>
          </cell>
        </row>
        <row r="3794">
          <cell r="AK3794" t="str">
            <v>Revenue Producing</v>
          </cell>
        </row>
        <row r="3795">
          <cell r="AK3795" t="str">
            <v>Revenue Producing</v>
          </cell>
        </row>
        <row r="3796">
          <cell r="AK3796" t="str">
            <v>Maintenance</v>
          </cell>
        </row>
        <row r="3797">
          <cell r="AK3797" t="str">
            <v>Maintenance</v>
          </cell>
        </row>
        <row r="3798">
          <cell r="AK3798" t="str">
            <v>Maintenance</v>
          </cell>
        </row>
        <row r="3799">
          <cell r="AK3799" t="str">
            <v>Maintenance</v>
          </cell>
        </row>
        <row r="3800">
          <cell r="AK3800" t="str">
            <v>Maintenance</v>
          </cell>
        </row>
        <row r="3801">
          <cell r="AK3801" t="str">
            <v>Maintenance</v>
          </cell>
        </row>
        <row r="3802">
          <cell r="AK3802" t="str">
            <v>Maintenance</v>
          </cell>
        </row>
        <row r="3803">
          <cell r="AK3803" t="str">
            <v>Maintenance</v>
          </cell>
        </row>
        <row r="3804">
          <cell r="AK3804" t="str">
            <v>Maintenance</v>
          </cell>
        </row>
        <row r="3805">
          <cell r="AK3805" t="str">
            <v>Cast Iron/Bare Steel Main Repl.</v>
          </cell>
        </row>
        <row r="3806">
          <cell r="AK3806" t="str">
            <v>Cast Iron/Bare Steel Main Repl.</v>
          </cell>
        </row>
        <row r="3807">
          <cell r="AK3807" t="str">
            <v>Cast Iron/Bare Steel Main Repl.</v>
          </cell>
        </row>
        <row r="3808">
          <cell r="AK3808" t="str">
            <v>Cast Iron/Bare Steel Main Repl.</v>
          </cell>
        </row>
        <row r="3809">
          <cell r="AK3809" t="str">
            <v>Cast Iron/Bare Steel Main Repl.</v>
          </cell>
        </row>
        <row r="3810">
          <cell r="AK3810" t="str">
            <v>Cast Iron/Bare Steel Main Repl.</v>
          </cell>
        </row>
        <row r="3811">
          <cell r="AK3811" t="str">
            <v>Cast Iron/Bare Steel Main Repl.</v>
          </cell>
        </row>
        <row r="3812">
          <cell r="AK3812" t="str">
            <v>Maintenance</v>
          </cell>
        </row>
        <row r="3813">
          <cell r="AK3813" t="str">
            <v>Maintenance</v>
          </cell>
        </row>
        <row r="3814">
          <cell r="AK3814" t="str">
            <v>Maintenance</v>
          </cell>
        </row>
        <row r="3815">
          <cell r="AK3815" t="str">
            <v>Maintenance</v>
          </cell>
        </row>
        <row r="3816">
          <cell r="AK3816" t="str">
            <v>Maintenance</v>
          </cell>
        </row>
        <row r="3817">
          <cell r="AK3817" t="str">
            <v>Revenue Producing</v>
          </cell>
        </row>
        <row r="3818">
          <cell r="AK3818" t="str">
            <v>Maintenance</v>
          </cell>
        </row>
        <row r="3819">
          <cell r="AK3819" t="str">
            <v>Maintenance</v>
          </cell>
        </row>
        <row r="3820">
          <cell r="AK3820" t="str">
            <v>Maintenance</v>
          </cell>
        </row>
        <row r="3821">
          <cell r="AK3821" t="str">
            <v>Maintenance</v>
          </cell>
        </row>
        <row r="3822">
          <cell r="AK3822" t="str">
            <v>Maintenance</v>
          </cell>
        </row>
        <row r="3823">
          <cell r="AK3823" t="str">
            <v>Revenue Producing</v>
          </cell>
        </row>
        <row r="3824">
          <cell r="AK3824" t="str">
            <v>Revenue Producing</v>
          </cell>
        </row>
      </sheetData>
      <sheetData sheetId="22"/>
      <sheetData sheetId="23"/>
      <sheetData sheetId="24"/>
      <sheetData sheetId="25"/>
      <sheetData sheetId="26"/>
      <sheetData sheetId="27">
        <row r="4">
          <cell r="Z4" t="str">
            <v>August</v>
          </cell>
          <cell r="AA4" t="str">
            <v>August</v>
          </cell>
          <cell r="AB4" t="str">
            <v>August</v>
          </cell>
          <cell r="AC4" t="str">
            <v>July</v>
          </cell>
        </row>
        <row r="5">
          <cell r="K5" t="str">
            <v>Year</v>
          </cell>
          <cell r="L5" t="str">
            <v>January</v>
          </cell>
          <cell r="M5" t="str">
            <v>February</v>
          </cell>
          <cell r="N5" t="str">
            <v>March</v>
          </cell>
          <cell r="O5" t="str">
            <v>April</v>
          </cell>
          <cell r="P5" t="str">
            <v>May</v>
          </cell>
          <cell r="Q5" t="str">
            <v>June</v>
          </cell>
          <cell r="R5" t="str">
            <v>July</v>
          </cell>
          <cell r="S5" t="str">
            <v>August</v>
          </cell>
          <cell r="T5" t="str">
            <v>September</v>
          </cell>
          <cell r="U5" t="str">
            <v>October</v>
          </cell>
          <cell r="V5" t="str">
            <v>November</v>
          </cell>
          <cell r="W5" t="str">
            <v>December</v>
          </cell>
          <cell r="X5" t="str">
            <v>Total</v>
          </cell>
          <cell r="Z5" t="str">
            <v>MTD</v>
          </cell>
          <cell r="AA5" t="str">
            <v>QTD</v>
          </cell>
          <cell r="AB5" t="str">
            <v>YTD</v>
          </cell>
          <cell r="AC5" t="str">
            <v>CM YTD</v>
          </cell>
          <cell r="AD5" t="str">
            <v>Summary Project Description</v>
          </cell>
          <cell r="AE5" t="str">
            <v>Project Description</v>
          </cell>
          <cell r="AF5" t="str">
            <v>FP Group</v>
          </cell>
        </row>
        <row r="6">
          <cell r="K6">
            <v>2019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Z6">
            <v>0</v>
          </cell>
          <cell r="AA6" t="str">
            <v>n/a</v>
          </cell>
          <cell r="AB6">
            <v>0</v>
          </cell>
          <cell r="AC6">
            <v>0</v>
          </cell>
          <cell r="AD6" t="str">
            <v>Cast Iron/Bare Steel Main Repl.</v>
          </cell>
          <cell r="AE6" t="str">
            <v>Cast Iron/Bare Steel Main Repl.</v>
          </cell>
          <cell r="AF6" t="str">
            <v>Cast Iron/Bare Steel Main Repl.</v>
          </cell>
        </row>
        <row r="7">
          <cell r="K7">
            <v>2019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Z7">
            <v>0</v>
          </cell>
          <cell r="AA7" t="str">
            <v>n/a</v>
          </cell>
          <cell r="AB7">
            <v>0</v>
          </cell>
          <cell r="AC7">
            <v>0</v>
          </cell>
          <cell r="AD7" t="str">
            <v>Cast Iron/Bare Steel Main Repl.</v>
          </cell>
          <cell r="AE7" t="str">
            <v>Cast Iron/Bare Steel Main Repl.</v>
          </cell>
          <cell r="AF7" t="str">
            <v>Cast Iron/Bare Steel Main Repl.</v>
          </cell>
        </row>
        <row r="8">
          <cell r="K8">
            <v>2019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Z8">
            <v>0</v>
          </cell>
          <cell r="AA8" t="str">
            <v>n/a</v>
          </cell>
          <cell r="AB8">
            <v>0</v>
          </cell>
          <cell r="AC8">
            <v>0</v>
          </cell>
          <cell r="AD8" t="str">
            <v>Cast Iron/Bare Steel Main Repl.</v>
          </cell>
          <cell r="AE8" t="str">
            <v>Cast Iron/Bare Steel Main Repl.</v>
          </cell>
          <cell r="AF8" t="str">
            <v>Cast Iron/Bare Steel Main Repl.</v>
          </cell>
        </row>
        <row r="9">
          <cell r="K9">
            <v>2019</v>
          </cell>
          <cell r="L9">
            <v>543600</v>
          </cell>
          <cell r="M9">
            <v>543600</v>
          </cell>
          <cell r="N9">
            <v>543590</v>
          </cell>
          <cell r="O9">
            <v>543600</v>
          </cell>
          <cell r="P9">
            <v>543600</v>
          </cell>
          <cell r="Q9">
            <v>543600</v>
          </cell>
          <cell r="R9">
            <v>543600</v>
          </cell>
          <cell r="S9">
            <v>543600</v>
          </cell>
          <cell r="T9">
            <v>543600</v>
          </cell>
          <cell r="U9">
            <v>543600</v>
          </cell>
          <cell r="V9">
            <v>543600</v>
          </cell>
          <cell r="W9">
            <v>543610</v>
          </cell>
          <cell r="X9">
            <v>6523200</v>
          </cell>
          <cell r="Z9">
            <v>543600</v>
          </cell>
          <cell r="AA9" t="str">
            <v>n/a</v>
          </cell>
          <cell r="AB9">
            <v>4348790</v>
          </cell>
          <cell r="AC9">
            <v>3805190</v>
          </cell>
          <cell r="AD9" t="str">
            <v>Cast Iron/Bare Steel Main Repl.</v>
          </cell>
          <cell r="AE9" t="str">
            <v>Cast Iron/Bare Steel Main Repl.</v>
          </cell>
          <cell r="AF9" t="str">
            <v>Cast Iron/Bare Steel Main Repl.</v>
          </cell>
        </row>
        <row r="10">
          <cell r="K10">
            <v>2019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Z10">
            <v>0</v>
          </cell>
          <cell r="AA10" t="str">
            <v>n/a</v>
          </cell>
          <cell r="AB10">
            <v>0</v>
          </cell>
          <cell r="AC10">
            <v>0</v>
          </cell>
          <cell r="AD10" t="str">
            <v>Cast Iron/Bare Steel Main Repl.</v>
          </cell>
          <cell r="AE10" t="str">
            <v>Cast Iron/Bare Steel Main Repl.</v>
          </cell>
          <cell r="AF10" t="str">
            <v>Cast Iron/Bare Steel Main Repl.</v>
          </cell>
        </row>
        <row r="11">
          <cell r="K11">
            <v>2019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A11" t="str">
            <v>n/a</v>
          </cell>
          <cell r="AB11">
            <v>0</v>
          </cell>
          <cell r="AC11">
            <v>0</v>
          </cell>
          <cell r="AD11" t="str">
            <v>Cast Iron/Bare Steel Main Repl.</v>
          </cell>
          <cell r="AE11" t="str">
            <v>Cast Iron/Bare Steel Main Repl.</v>
          </cell>
          <cell r="AF11" t="str">
            <v>Cast Iron/Bare Steel Main Repl.</v>
          </cell>
        </row>
        <row r="12">
          <cell r="K12">
            <v>2019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>
            <v>0</v>
          </cell>
          <cell r="AA12" t="str">
            <v>n/a</v>
          </cell>
          <cell r="AB12">
            <v>0</v>
          </cell>
          <cell r="AC12">
            <v>0</v>
          </cell>
          <cell r="AD12" t="str">
            <v>Cast Iron/Bare Steel Main Repl.</v>
          </cell>
          <cell r="AE12" t="str">
            <v>Cast Iron/Bare Steel Main Repl.</v>
          </cell>
          <cell r="AF12" t="str">
            <v>Cast Iron/Bare Steel Main Repl.</v>
          </cell>
        </row>
        <row r="13">
          <cell r="K13">
            <v>2019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0</v>
          </cell>
          <cell r="AA13" t="str">
            <v>n/a</v>
          </cell>
          <cell r="AB13">
            <v>0</v>
          </cell>
          <cell r="AC13">
            <v>0</v>
          </cell>
          <cell r="AD13" t="str">
            <v>Cast Iron/Bare Steel Main Repl.</v>
          </cell>
          <cell r="AE13" t="str">
            <v>Cast Iron/Bare Steel Main Repl.</v>
          </cell>
          <cell r="AF13" t="str">
            <v>Cast Iron/Bare Steel Main Repl.</v>
          </cell>
        </row>
        <row r="14">
          <cell r="K14">
            <v>201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 t="str">
            <v>n/a</v>
          </cell>
          <cell r="AB14">
            <v>0</v>
          </cell>
          <cell r="AC14">
            <v>0</v>
          </cell>
          <cell r="AD14" t="str">
            <v>Cast Iron/Bare Steel Main Repl.</v>
          </cell>
          <cell r="AE14" t="str">
            <v>Cast Iron/Bare Steel Main Repl.</v>
          </cell>
          <cell r="AF14" t="str">
            <v>Cast Iron/Bare Steel Main Repl.</v>
          </cell>
        </row>
        <row r="15">
          <cell r="K15">
            <v>2019</v>
          </cell>
          <cell r="L15">
            <v>60396.66</v>
          </cell>
          <cell r="M15">
            <v>60396.66</v>
          </cell>
          <cell r="N15">
            <v>60396.66</v>
          </cell>
          <cell r="O15">
            <v>60396.66</v>
          </cell>
          <cell r="P15">
            <v>60396.66</v>
          </cell>
          <cell r="Q15">
            <v>60396.66</v>
          </cell>
          <cell r="R15">
            <v>60396.66</v>
          </cell>
          <cell r="S15">
            <v>60396.66</v>
          </cell>
          <cell r="T15">
            <v>60396.66</v>
          </cell>
          <cell r="U15">
            <v>60396.66</v>
          </cell>
          <cell r="V15">
            <v>60396.66</v>
          </cell>
          <cell r="W15">
            <v>60436.74</v>
          </cell>
          <cell r="X15">
            <v>724800</v>
          </cell>
          <cell r="Z15">
            <v>60396.66</v>
          </cell>
          <cell r="AA15" t="str">
            <v>n/a</v>
          </cell>
          <cell r="AB15">
            <v>483173.28000000014</v>
          </cell>
          <cell r="AC15">
            <v>422776.62000000011</v>
          </cell>
          <cell r="AD15" t="str">
            <v>Cast Iron/Bare Steel Main Repl.</v>
          </cell>
          <cell r="AE15" t="str">
            <v>Cast Iron/Bare Steel Main Repl.</v>
          </cell>
          <cell r="AF15" t="str">
            <v>Cast Iron/Bare Steel Main Repl.</v>
          </cell>
        </row>
        <row r="16">
          <cell r="K16">
            <v>201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A16" t="str">
            <v>n/a</v>
          </cell>
          <cell r="AB16">
            <v>0</v>
          </cell>
          <cell r="AC16">
            <v>0</v>
          </cell>
          <cell r="AD16" t="str">
            <v>Cast Iron/Bare Steel Main Repl.</v>
          </cell>
          <cell r="AE16" t="str">
            <v>Cast Iron/Bare Steel Main Repl.</v>
          </cell>
          <cell r="AF16" t="str">
            <v>Cast Iron/Bare Steel Main Repl.</v>
          </cell>
        </row>
        <row r="17">
          <cell r="K17">
            <v>201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 t="str">
            <v>n/a</v>
          </cell>
          <cell r="AB17">
            <v>0</v>
          </cell>
          <cell r="AC17">
            <v>0</v>
          </cell>
          <cell r="AD17" t="str">
            <v>Cast Iron/Bare Steel Main Repl.</v>
          </cell>
          <cell r="AE17" t="str">
            <v>Cast Iron/Bare Steel Main Repl.</v>
          </cell>
          <cell r="AF17" t="str">
            <v>Cast Iron/Bare Steel Main Repl.</v>
          </cell>
        </row>
        <row r="18">
          <cell r="K18">
            <v>2019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 t="str">
            <v>n/a</v>
          </cell>
          <cell r="AB18">
            <v>0</v>
          </cell>
          <cell r="AC18">
            <v>0</v>
          </cell>
          <cell r="AD18" t="str">
            <v>Cast Iron/Bare Steel Main Repl.</v>
          </cell>
          <cell r="AE18" t="str">
            <v>Cast Iron/Bare Steel Main Repl.</v>
          </cell>
          <cell r="AF18" t="str">
            <v>Cast Iron/Bare Steel Main Repl.</v>
          </cell>
        </row>
        <row r="19">
          <cell r="K19">
            <v>201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 t="str">
            <v>n/a</v>
          </cell>
          <cell r="AB19">
            <v>0</v>
          </cell>
          <cell r="AC19">
            <v>0</v>
          </cell>
          <cell r="AD19" t="str">
            <v>Cast Iron/Bare Steel Main Repl.</v>
          </cell>
          <cell r="AE19" t="str">
            <v>Cast Iron/Bare Steel Main Repl.</v>
          </cell>
          <cell r="AF19" t="str">
            <v>Cast Iron/Bare Steel Main Repl.</v>
          </cell>
        </row>
        <row r="20">
          <cell r="K20">
            <v>2019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 t="str">
            <v>n/a</v>
          </cell>
          <cell r="AB20">
            <v>0</v>
          </cell>
          <cell r="AC20">
            <v>0</v>
          </cell>
          <cell r="AD20" t="str">
            <v>Cast Iron/Bare Steel Main Repl.</v>
          </cell>
          <cell r="AE20" t="str">
            <v>Cast Iron/Bare Steel Main Repl.</v>
          </cell>
          <cell r="AF20" t="str">
            <v>Cast Iron/Bare Steel Main Repl.</v>
          </cell>
        </row>
        <row r="21">
          <cell r="K21">
            <v>2019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 t="str">
            <v>n/a</v>
          </cell>
          <cell r="AB21">
            <v>0</v>
          </cell>
          <cell r="AC21">
            <v>0</v>
          </cell>
          <cell r="AD21" t="str">
            <v>Cast Iron/Bare Steel Main Repl.</v>
          </cell>
          <cell r="AE21" t="str">
            <v>Cast Iron/Bare Steel Main Repl.</v>
          </cell>
          <cell r="AF21" t="str">
            <v>Cast Iron/Bare Steel Main Repl.</v>
          </cell>
        </row>
        <row r="22">
          <cell r="K22">
            <v>2019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 t="str">
            <v>n/a</v>
          </cell>
          <cell r="AB22">
            <v>0</v>
          </cell>
          <cell r="AC22">
            <v>0</v>
          </cell>
          <cell r="AD22" t="str">
            <v>Cast Iron/Bare Steel Main Repl.</v>
          </cell>
          <cell r="AE22" t="str">
            <v>Cast Iron/Bare Steel Main Repl.</v>
          </cell>
          <cell r="AF22" t="str">
            <v>Cast Iron/Bare Steel Main Repl.</v>
          </cell>
        </row>
        <row r="23">
          <cell r="K23">
            <v>201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 t="str">
            <v>n/a</v>
          </cell>
          <cell r="AB23">
            <v>0</v>
          </cell>
          <cell r="AC23">
            <v>0</v>
          </cell>
          <cell r="AD23" t="str">
            <v>Cast Iron/Bare Steel Main Repl.</v>
          </cell>
          <cell r="AE23" t="str">
            <v>Cast Iron/Bare Steel Main Repl.</v>
          </cell>
          <cell r="AF23" t="str">
            <v>Cast Iron/Bare Steel Main Repl.</v>
          </cell>
        </row>
        <row r="24">
          <cell r="K24">
            <v>2019</v>
          </cell>
          <cell r="L24">
            <v>653912.5</v>
          </cell>
          <cell r="M24">
            <v>653912.5</v>
          </cell>
          <cell r="N24">
            <v>653912.5</v>
          </cell>
          <cell r="O24">
            <v>653912.5</v>
          </cell>
          <cell r="P24">
            <v>653912.5</v>
          </cell>
          <cell r="Q24">
            <v>653912.5</v>
          </cell>
          <cell r="R24">
            <v>653912.5</v>
          </cell>
          <cell r="S24">
            <v>653912.5</v>
          </cell>
          <cell r="T24">
            <v>653912.5</v>
          </cell>
          <cell r="U24">
            <v>653912.5</v>
          </cell>
          <cell r="V24">
            <v>653912.5</v>
          </cell>
          <cell r="W24">
            <v>653912.5</v>
          </cell>
          <cell r="X24">
            <v>7846950</v>
          </cell>
          <cell r="Z24">
            <v>653912.5</v>
          </cell>
          <cell r="AA24" t="str">
            <v>n/a</v>
          </cell>
          <cell r="AB24">
            <v>5231300</v>
          </cell>
          <cell r="AC24">
            <v>4577387.5</v>
          </cell>
          <cell r="AD24" t="str">
            <v>Cast Iron/Bare Steel Main Repl.</v>
          </cell>
          <cell r="AE24" t="str">
            <v>Cast Iron/Bare Steel Main Repl.</v>
          </cell>
          <cell r="AF24" t="str">
            <v>Cast Iron/Bare Steel Main Repl.</v>
          </cell>
        </row>
        <row r="25">
          <cell r="K25">
            <v>201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 t="str">
            <v>n/a</v>
          </cell>
          <cell r="AB25">
            <v>0</v>
          </cell>
          <cell r="AC25">
            <v>0</v>
          </cell>
          <cell r="AD25" t="str">
            <v>Cast Iron/Bare Steel Main Repl.</v>
          </cell>
          <cell r="AE25" t="str">
            <v>Cast Iron/Bare Steel Main Repl.</v>
          </cell>
          <cell r="AF25" t="str">
            <v>Cast Iron/Bare Steel Main Repl.</v>
          </cell>
        </row>
        <row r="26">
          <cell r="K26">
            <v>201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 t="str">
            <v>n/a</v>
          </cell>
          <cell r="AB26">
            <v>0</v>
          </cell>
          <cell r="AC26">
            <v>0</v>
          </cell>
          <cell r="AD26" t="str">
            <v>Cast Iron/Bare Steel Main Repl.</v>
          </cell>
          <cell r="AE26" t="str">
            <v>Cast Iron/Bare Steel Main Repl.</v>
          </cell>
          <cell r="AF26" t="str">
            <v>Cast Iron/Bare Steel Main Repl.</v>
          </cell>
        </row>
        <row r="27">
          <cell r="K27">
            <v>2019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 t="str">
            <v>n/a</v>
          </cell>
          <cell r="AB27">
            <v>0</v>
          </cell>
          <cell r="AC27">
            <v>0</v>
          </cell>
          <cell r="AD27" t="str">
            <v>Cast Iron/Bare Steel Main Repl.</v>
          </cell>
          <cell r="AE27" t="str">
            <v>Cast Iron/Bare Steel Main Repl.</v>
          </cell>
          <cell r="AF27" t="str">
            <v>Cast Iron/Bare Steel Main Repl.</v>
          </cell>
        </row>
        <row r="28">
          <cell r="K28">
            <v>2019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 t="str">
            <v>n/a</v>
          </cell>
          <cell r="AB28">
            <v>0</v>
          </cell>
          <cell r="AC28">
            <v>0</v>
          </cell>
          <cell r="AD28" t="str">
            <v>Cast Iron/Bare Steel Main Repl.</v>
          </cell>
          <cell r="AE28" t="str">
            <v>Cast Iron/Bare Steel Main Repl.</v>
          </cell>
          <cell r="AF28" t="str">
            <v>Cast Iron/Bare Steel Main Repl.</v>
          </cell>
        </row>
        <row r="29">
          <cell r="K29">
            <v>201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 t="str">
            <v>n/a</v>
          </cell>
          <cell r="AB29">
            <v>0</v>
          </cell>
          <cell r="AC29">
            <v>0</v>
          </cell>
          <cell r="AD29" t="str">
            <v>Cast Iron/Bare Steel Main Repl.</v>
          </cell>
          <cell r="AE29" t="str">
            <v>Cast Iron/Bare Steel Main Repl.</v>
          </cell>
          <cell r="AF29" t="str">
            <v>Cast Iron/Bare Steel Main Repl.</v>
          </cell>
        </row>
        <row r="30">
          <cell r="K30">
            <v>2019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 t="str">
            <v>n/a</v>
          </cell>
          <cell r="AB30">
            <v>0</v>
          </cell>
          <cell r="AC30">
            <v>0</v>
          </cell>
          <cell r="AD30" t="str">
            <v>Cast Iron/Bare Steel Main Repl.</v>
          </cell>
          <cell r="AE30" t="str">
            <v>Cast Iron/Bare Steel Main Repl.</v>
          </cell>
          <cell r="AF30" t="str">
            <v>Cast Iron/Bare Steel Main Repl.</v>
          </cell>
        </row>
        <row r="31">
          <cell r="K31">
            <v>2019</v>
          </cell>
          <cell r="L31">
            <v>72656.67</v>
          </cell>
          <cell r="M31">
            <v>72656.67</v>
          </cell>
          <cell r="N31">
            <v>72656.67</v>
          </cell>
          <cell r="O31">
            <v>72656.67</v>
          </cell>
          <cell r="P31">
            <v>72656.67</v>
          </cell>
          <cell r="Q31">
            <v>72656.67</v>
          </cell>
          <cell r="R31">
            <v>72656.67</v>
          </cell>
          <cell r="S31">
            <v>72656.67</v>
          </cell>
          <cell r="T31">
            <v>72656.67</v>
          </cell>
          <cell r="U31">
            <v>72656.67</v>
          </cell>
          <cell r="V31">
            <v>72656.67</v>
          </cell>
          <cell r="W31">
            <v>72656.63</v>
          </cell>
          <cell r="X31">
            <v>871880</v>
          </cell>
          <cell r="Z31">
            <v>72656.67</v>
          </cell>
          <cell r="AA31" t="str">
            <v>n/a</v>
          </cell>
          <cell r="AB31">
            <v>581253.36</v>
          </cell>
          <cell r="AC31">
            <v>508596.68999999994</v>
          </cell>
          <cell r="AD31" t="str">
            <v>Cast Iron/Bare Steel Main Repl.</v>
          </cell>
          <cell r="AE31" t="str">
            <v>Cast Iron/Bare Steel Main Repl.</v>
          </cell>
          <cell r="AF31" t="str">
            <v>Cast Iron/Bare Steel Main Repl.</v>
          </cell>
        </row>
        <row r="32">
          <cell r="K32">
            <v>2019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 t="str">
            <v>n/a</v>
          </cell>
          <cell r="AB32">
            <v>0</v>
          </cell>
          <cell r="AC32">
            <v>0</v>
          </cell>
          <cell r="AD32" t="str">
            <v>Cast Iron/Bare Steel Main Repl.</v>
          </cell>
          <cell r="AE32" t="str">
            <v>Cast Iron/Bare Steel Main Repl.</v>
          </cell>
          <cell r="AF32" t="str">
            <v>Cast Iron/Bare Steel Main Repl.</v>
          </cell>
        </row>
        <row r="33">
          <cell r="K33">
            <v>201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 t="str">
            <v>n/a</v>
          </cell>
          <cell r="AB33">
            <v>0</v>
          </cell>
          <cell r="AC33">
            <v>0</v>
          </cell>
          <cell r="AD33" t="str">
            <v>Cast Iron/Bare Steel Main Repl.</v>
          </cell>
          <cell r="AE33" t="str">
            <v>Cast Iron/Bare Steel Main Repl.</v>
          </cell>
          <cell r="AF33" t="str">
            <v>Cast Iron/Bare Steel Main Repl.</v>
          </cell>
        </row>
        <row r="34">
          <cell r="K34">
            <v>201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 t="str">
            <v>n/a</v>
          </cell>
          <cell r="AB34">
            <v>0</v>
          </cell>
          <cell r="AC34">
            <v>0</v>
          </cell>
          <cell r="AD34" t="str">
            <v>Cast Iron/Bare Steel Main Repl.</v>
          </cell>
          <cell r="AE34" t="str">
            <v>Cast Iron/Bare Steel Main Repl.</v>
          </cell>
          <cell r="AF34" t="str">
            <v>Cast Iron/Bare Steel Main Repl.</v>
          </cell>
        </row>
        <row r="35">
          <cell r="K35">
            <v>20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 t="str">
            <v>n/a</v>
          </cell>
          <cell r="AB35">
            <v>0</v>
          </cell>
          <cell r="AC35">
            <v>0</v>
          </cell>
          <cell r="AD35" t="str">
            <v>Cast Iron/Bare Steel Main Repl.</v>
          </cell>
          <cell r="AE35" t="str">
            <v>Cast Iron/Bare Steel Main Repl.</v>
          </cell>
          <cell r="AF35" t="str">
            <v>Cast Iron/Bare Steel Main Repl.</v>
          </cell>
        </row>
        <row r="36">
          <cell r="K36">
            <v>2019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 t="str">
            <v>n/a</v>
          </cell>
          <cell r="AB36">
            <v>0</v>
          </cell>
          <cell r="AC36">
            <v>0</v>
          </cell>
          <cell r="AD36" t="str">
            <v>Cast Iron/Bare Steel Main Repl.</v>
          </cell>
          <cell r="AE36" t="str">
            <v>Cast Iron/Bare Steel Main Repl.</v>
          </cell>
          <cell r="AF36" t="str">
            <v>Cast Iron/Bare Steel Main Repl.</v>
          </cell>
        </row>
        <row r="37">
          <cell r="K37">
            <v>2019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 t="str">
            <v>n/a</v>
          </cell>
          <cell r="AB37">
            <v>0</v>
          </cell>
          <cell r="AC37">
            <v>0</v>
          </cell>
          <cell r="AD37" t="str">
            <v>Cast Iron/Bare Steel Main Repl.</v>
          </cell>
          <cell r="AE37" t="str">
            <v>Cast Iron/Bare Steel Main Repl.</v>
          </cell>
          <cell r="AF37" t="str">
            <v>Cast Iron/Bare Steel Main Repl.</v>
          </cell>
        </row>
        <row r="38">
          <cell r="K38">
            <v>2019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 t="str">
            <v>n/a</v>
          </cell>
          <cell r="AB38">
            <v>0</v>
          </cell>
          <cell r="AC38">
            <v>0</v>
          </cell>
          <cell r="AD38" t="str">
            <v>Cast Iron/Bare Steel Main Repl.</v>
          </cell>
          <cell r="AE38" t="str">
            <v>Cast Iron/Bare Steel Main Repl.</v>
          </cell>
          <cell r="AF38" t="str">
            <v>Cast Iron/Bare Steel Main Repl.</v>
          </cell>
        </row>
        <row r="39">
          <cell r="K39">
            <v>2019</v>
          </cell>
          <cell r="L39">
            <v>630450.34</v>
          </cell>
          <cell r="M39">
            <v>630450.34</v>
          </cell>
          <cell r="N39">
            <v>630446.24</v>
          </cell>
          <cell r="O39">
            <v>630450.34</v>
          </cell>
          <cell r="P39">
            <v>630450.34</v>
          </cell>
          <cell r="Q39">
            <v>630450.34</v>
          </cell>
          <cell r="R39">
            <v>630450.34</v>
          </cell>
          <cell r="S39">
            <v>630450.34</v>
          </cell>
          <cell r="T39">
            <v>630450.34</v>
          </cell>
          <cell r="U39">
            <v>630450.34</v>
          </cell>
          <cell r="V39">
            <v>630450.34</v>
          </cell>
          <cell r="W39">
            <v>630450.36</v>
          </cell>
          <cell r="X39">
            <v>7565400</v>
          </cell>
          <cell r="Z39">
            <v>630450.34</v>
          </cell>
          <cell r="AA39" t="str">
            <v>n/a</v>
          </cell>
          <cell r="AB39">
            <v>5043598.6199999992</v>
          </cell>
          <cell r="AC39">
            <v>4413148.2799999993</v>
          </cell>
          <cell r="AD39" t="str">
            <v>Cast Iron/Bare Steel Main Repl.</v>
          </cell>
          <cell r="AE39" t="str">
            <v>Cast Iron/Bare Steel Main Repl.</v>
          </cell>
          <cell r="AF39" t="str">
            <v>Cast Iron/Bare Steel Main Repl.</v>
          </cell>
        </row>
        <row r="40">
          <cell r="K40">
            <v>201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 t="str">
            <v>n/a</v>
          </cell>
          <cell r="AB40">
            <v>0</v>
          </cell>
          <cell r="AC40">
            <v>0</v>
          </cell>
          <cell r="AD40" t="str">
            <v>Cast Iron/Bare Steel Main Repl.</v>
          </cell>
          <cell r="AE40" t="str">
            <v>Cast Iron/Bare Steel Main Repl.</v>
          </cell>
          <cell r="AF40" t="str">
            <v>Cast Iron/Bare Steel Main Repl.</v>
          </cell>
        </row>
        <row r="41">
          <cell r="K41">
            <v>201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 t="str">
            <v>n/a</v>
          </cell>
          <cell r="AB41">
            <v>0</v>
          </cell>
          <cell r="AC41">
            <v>0</v>
          </cell>
          <cell r="AD41" t="str">
            <v>Cast Iron/Bare Steel Main Repl.</v>
          </cell>
          <cell r="AE41" t="str">
            <v>Cast Iron/Bare Steel Main Repl.</v>
          </cell>
          <cell r="AF41" t="str">
            <v>Cast Iron/Bare Steel Main Repl.</v>
          </cell>
        </row>
        <row r="42">
          <cell r="K42">
            <v>201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 t="str">
            <v>n/a</v>
          </cell>
          <cell r="AB42">
            <v>0</v>
          </cell>
          <cell r="AC42">
            <v>0</v>
          </cell>
          <cell r="AD42" t="str">
            <v>Cast Iron/Bare Steel Main Repl.</v>
          </cell>
          <cell r="AE42" t="str">
            <v>Cast Iron/Bare Steel Main Repl.</v>
          </cell>
          <cell r="AF42" t="str">
            <v>Cast Iron/Bare Steel Main Repl.</v>
          </cell>
        </row>
        <row r="43">
          <cell r="K43">
            <v>201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 t="str">
            <v>n/a</v>
          </cell>
          <cell r="AB43">
            <v>0</v>
          </cell>
          <cell r="AC43">
            <v>0</v>
          </cell>
          <cell r="AD43" t="str">
            <v>Cast Iron/Bare Steel Main Repl.</v>
          </cell>
          <cell r="AE43" t="str">
            <v>Cast Iron/Bare Steel Main Repl.</v>
          </cell>
          <cell r="AF43" t="str">
            <v>Cast Iron/Bare Steel Main Repl.</v>
          </cell>
        </row>
        <row r="44">
          <cell r="K44">
            <v>201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 t="str">
            <v>n/a</v>
          </cell>
          <cell r="AB44">
            <v>0</v>
          </cell>
          <cell r="AC44">
            <v>0</v>
          </cell>
          <cell r="AD44" t="str">
            <v>Cast Iron/Bare Steel Main Repl.</v>
          </cell>
          <cell r="AE44" t="str">
            <v>Cast Iron/Bare Steel Main Repl.</v>
          </cell>
          <cell r="AF44" t="str">
            <v>Cast Iron/Bare Steel Main Repl.</v>
          </cell>
        </row>
        <row r="45">
          <cell r="K45">
            <v>2019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 t="str">
            <v>n/a</v>
          </cell>
          <cell r="AB45">
            <v>0</v>
          </cell>
          <cell r="AC45">
            <v>0</v>
          </cell>
          <cell r="AD45" t="str">
            <v>Cast Iron/Bare Steel Main Repl.</v>
          </cell>
          <cell r="AE45" t="str">
            <v>Cast Iron/Bare Steel Main Repl.</v>
          </cell>
          <cell r="AF45" t="str">
            <v>Cast Iron/Bare Steel Main Repl.</v>
          </cell>
        </row>
        <row r="46">
          <cell r="K46">
            <v>2019</v>
          </cell>
          <cell r="L46">
            <v>70050</v>
          </cell>
          <cell r="M46">
            <v>70050</v>
          </cell>
          <cell r="N46">
            <v>70050</v>
          </cell>
          <cell r="O46">
            <v>70050</v>
          </cell>
          <cell r="P46">
            <v>70050</v>
          </cell>
          <cell r="Q46">
            <v>70050</v>
          </cell>
          <cell r="R46">
            <v>70050</v>
          </cell>
          <cell r="S46">
            <v>70050</v>
          </cell>
          <cell r="T46">
            <v>70050</v>
          </cell>
          <cell r="U46">
            <v>70050</v>
          </cell>
          <cell r="V46">
            <v>70050</v>
          </cell>
          <cell r="W46">
            <v>70050</v>
          </cell>
          <cell r="X46">
            <v>840600</v>
          </cell>
          <cell r="Z46">
            <v>70050</v>
          </cell>
          <cell r="AA46" t="str">
            <v>n/a</v>
          </cell>
          <cell r="AB46">
            <v>560400</v>
          </cell>
          <cell r="AC46">
            <v>490350</v>
          </cell>
          <cell r="AD46" t="str">
            <v>Cast Iron/Bare Steel Main Repl.</v>
          </cell>
          <cell r="AE46" t="str">
            <v>Cast Iron/Bare Steel Main Repl.</v>
          </cell>
          <cell r="AF46" t="str">
            <v>Cast Iron/Bare Steel Main Repl.</v>
          </cell>
        </row>
        <row r="47">
          <cell r="K47">
            <v>201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 t="str">
            <v>n/a</v>
          </cell>
          <cell r="AB47">
            <v>0</v>
          </cell>
          <cell r="AC47">
            <v>0</v>
          </cell>
          <cell r="AD47" t="str">
            <v>Cast Iron/Bare Steel Main Repl.</v>
          </cell>
          <cell r="AE47" t="str">
            <v>Cast Iron/Bare Steel Main Repl.</v>
          </cell>
          <cell r="AF47" t="str">
            <v>Cast Iron/Bare Steel Main Repl.</v>
          </cell>
        </row>
        <row r="48">
          <cell r="K48">
            <v>201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 t="str">
            <v>n/a</v>
          </cell>
          <cell r="AB48">
            <v>0</v>
          </cell>
          <cell r="AC48">
            <v>0</v>
          </cell>
          <cell r="AD48" t="str">
            <v>Cast Iron/Bare Steel Main Repl.</v>
          </cell>
          <cell r="AE48" t="str">
            <v>Cast Iron/Bare Steel Main Repl.</v>
          </cell>
          <cell r="AF48" t="str">
            <v>Cast Iron/Bare Steel Main Repl.</v>
          </cell>
        </row>
        <row r="49">
          <cell r="K49">
            <v>201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 t="str">
            <v>n/a</v>
          </cell>
          <cell r="AB49">
            <v>0</v>
          </cell>
          <cell r="AC49">
            <v>0</v>
          </cell>
          <cell r="AD49" t="str">
            <v>Cast Iron/Bare Steel Main Repl.</v>
          </cell>
          <cell r="AE49" t="str">
            <v>Cast Iron/Bare Steel Main Repl.</v>
          </cell>
          <cell r="AF49" t="str">
            <v>Cast Iron/Bare Steel Main Repl.</v>
          </cell>
        </row>
        <row r="50">
          <cell r="K50">
            <v>201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 t="str">
            <v>n/a</v>
          </cell>
          <cell r="AB50">
            <v>0</v>
          </cell>
          <cell r="AC50">
            <v>0</v>
          </cell>
          <cell r="AD50" t="str">
            <v>Cast Iron/Bare Steel Main Repl.</v>
          </cell>
          <cell r="AE50" t="str">
            <v>Cast Iron/Bare Steel Main Repl.</v>
          </cell>
          <cell r="AF50" t="str">
            <v>Cast Iron/Bare Steel Main Repl.</v>
          </cell>
        </row>
        <row r="51">
          <cell r="K51">
            <v>2019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 t="str">
            <v>n/a</v>
          </cell>
          <cell r="AB51">
            <v>0</v>
          </cell>
          <cell r="AC51">
            <v>0</v>
          </cell>
          <cell r="AD51" t="str">
            <v>Cast Iron/Bare Steel Main Repl.</v>
          </cell>
          <cell r="AE51" t="str">
            <v>Cast Iron/Bare Steel Main Repl.</v>
          </cell>
          <cell r="AF51" t="str">
            <v>Cast Iron/Bare Steel Main Repl.</v>
          </cell>
        </row>
        <row r="52">
          <cell r="K52">
            <v>201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 t="str">
            <v>n/a</v>
          </cell>
          <cell r="AB52">
            <v>0</v>
          </cell>
          <cell r="AC52">
            <v>0</v>
          </cell>
          <cell r="AD52" t="str">
            <v>Cast Iron/Bare Steel Main Repl.</v>
          </cell>
          <cell r="AE52" t="str">
            <v>Cast Iron/Bare Steel Main Repl.</v>
          </cell>
          <cell r="AF52" t="str">
            <v>Cast Iron/Bare Steel Main Repl.</v>
          </cell>
        </row>
        <row r="53">
          <cell r="K53">
            <v>2019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 t="str">
            <v>n/a</v>
          </cell>
          <cell r="AB53">
            <v>0</v>
          </cell>
          <cell r="AC53">
            <v>0</v>
          </cell>
          <cell r="AD53" t="str">
            <v>Cast Iron/Bare Steel Main Repl.</v>
          </cell>
          <cell r="AE53" t="str">
            <v>Cast Iron/Bare Steel Main Repl.</v>
          </cell>
          <cell r="AF53" t="str">
            <v>Cast Iron/Bare Steel Main Repl.</v>
          </cell>
        </row>
        <row r="54">
          <cell r="K54">
            <v>2019</v>
          </cell>
          <cell r="L54">
            <v>397500.18</v>
          </cell>
          <cell r="M54">
            <v>397500.18</v>
          </cell>
          <cell r="N54">
            <v>397498</v>
          </cell>
          <cell r="O54">
            <v>397500.18</v>
          </cell>
          <cell r="P54">
            <v>397500.18</v>
          </cell>
          <cell r="Q54">
            <v>397500.18</v>
          </cell>
          <cell r="R54">
            <v>397500.18</v>
          </cell>
          <cell r="S54">
            <v>397500.18</v>
          </cell>
          <cell r="T54">
            <v>397500.18</v>
          </cell>
          <cell r="U54">
            <v>397500.18</v>
          </cell>
          <cell r="V54">
            <v>397500.18</v>
          </cell>
          <cell r="W54">
            <v>397500.2</v>
          </cell>
          <cell r="X54">
            <v>4770000</v>
          </cell>
          <cell r="Z54">
            <v>397500.18</v>
          </cell>
          <cell r="AA54" t="str">
            <v>n/a</v>
          </cell>
          <cell r="AB54">
            <v>3179999.2600000002</v>
          </cell>
          <cell r="AC54">
            <v>2782499.08</v>
          </cell>
          <cell r="AD54" t="str">
            <v>Cast Iron/Bare Steel Main Repl.</v>
          </cell>
          <cell r="AE54" t="str">
            <v>Cast Iron/Bare Steel Main Repl.</v>
          </cell>
          <cell r="AF54" t="str">
            <v>Cast Iron/Bare Steel Main Repl.</v>
          </cell>
        </row>
        <row r="55">
          <cell r="K55">
            <v>201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 t="str">
            <v>n/a</v>
          </cell>
          <cell r="AB55">
            <v>0</v>
          </cell>
          <cell r="AC55">
            <v>0</v>
          </cell>
          <cell r="AD55" t="str">
            <v>Cast Iron/Bare Steel Main Repl.</v>
          </cell>
          <cell r="AE55" t="str">
            <v>Cast Iron/Bare Steel Main Repl.</v>
          </cell>
          <cell r="AF55" t="str">
            <v>Cast Iron/Bare Steel Main Repl.</v>
          </cell>
        </row>
        <row r="56">
          <cell r="K56">
            <v>201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 t="str">
            <v>n/a</v>
          </cell>
          <cell r="AB56">
            <v>0</v>
          </cell>
          <cell r="AC56">
            <v>0</v>
          </cell>
          <cell r="AD56" t="str">
            <v>Cast Iron/Bare Steel Main Repl.</v>
          </cell>
          <cell r="AE56" t="str">
            <v>Cast Iron/Bare Steel Main Repl.</v>
          </cell>
          <cell r="AF56" t="str">
            <v>Cast Iron/Bare Steel Main Repl.</v>
          </cell>
        </row>
        <row r="57">
          <cell r="K57">
            <v>2019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 t="str">
            <v>n/a</v>
          </cell>
          <cell r="AB57">
            <v>0</v>
          </cell>
          <cell r="AC57">
            <v>0</v>
          </cell>
          <cell r="AD57" t="str">
            <v>Cast Iron/Bare Steel Main Repl.</v>
          </cell>
          <cell r="AE57" t="str">
            <v>Cast Iron/Bare Steel Main Repl.</v>
          </cell>
          <cell r="AF57" t="str">
            <v>Cast Iron/Bare Steel Main Repl.</v>
          </cell>
        </row>
        <row r="58">
          <cell r="K58">
            <v>2019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 t="str">
            <v>n/a</v>
          </cell>
          <cell r="AB58">
            <v>0</v>
          </cell>
          <cell r="AC58">
            <v>0</v>
          </cell>
          <cell r="AD58" t="str">
            <v>Cast Iron/Bare Steel Main Repl.</v>
          </cell>
          <cell r="AE58" t="str">
            <v>Cast Iron/Bare Steel Main Repl.</v>
          </cell>
          <cell r="AF58" t="str">
            <v>Cast Iron/Bare Steel Main Repl.</v>
          </cell>
        </row>
        <row r="59">
          <cell r="K59">
            <v>2019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 t="str">
            <v>n/a</v>
          </cell>
          <cell r="AB59">
            <v>0</v>
          </cell>
          <cell r="AC59">
            <v>0</v>
          </cell>
          <cell r="AD59" t="str">
            <v>Cast Iron/Bare Steel Main Repl.</v>
          </cell>
          <cell r="AE59" t="str">
            <v>Cast Iron/Bare Steel Main Repl.</v>
          </cell>
          <cell r="AF59" t="str">
            <v>Cast Iron/Bare Steel Main Repl.</v>
          </cell>
        </row>
        <row r="60">
          <cell r="K60">
            <v>2019</v>
          </cell>
          <cell r="L60">
            <v>44166.67</v>
          </cell>
          <cell r="M60">
            <v>44166.67</v>
          </cell>
          <cell r="N60">
            <v>44166.67</v>
          </cell>
          <cell r="O60">
            <v>44166.67</v>
          </cell>
          <cell r="P60">
            <v>44166.67</v>
          </cell>
          <cell r="Q60">
            <v>44166.67</v>
          </cell>
          <cell r="R60">
            <v>44166.67</v>
          </cell>
          <cell r="S60">
            <v>44166.67</v>
          </cell>
          <cell r="T60">
            <v>44166.67</v>
          </cell>
          <cell r="U60">
            <v>44166.67</v>
          </cell>
          <cell r="V60">
            <v>44166.67</v>
          </cell>
          <cell r="W60">
            <v>44166.63</v>
          </cell>
          <cell r="X60">
            <v>530000</v>
          </cell>
          <cell r="Z60">
            <v>44166.67</v>
          </cell>
          <cell r="AA60" t="str">
            <v>n/a</v>
          </cell>
          <cell r="AB60">
            <v>353333.35999999993</v>
          </cell>
          <cell r="AC60">
            <v>309166.68999999994</v>
          </cell>
          <cell r="AD60" t="str">
            <v>Cast Iron/Bare Steel Main Repl.</v>
          </cell>
          <cell r="AE60" t="str">
            <v>Cast Iron/Bare Steel Main Repl.</v>
          </cell>
          <cell r="AF60" t="str">
            <v>Cast Iron/Bare Steel Main Repl.</v>
          </cell>
        </row>
        <row r="61">
          <cell r="K61">
            <v>2019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 t="str">
            <v>n/a</v>
          </cell>
          <cell r="AB61">
            <v>0</v>
          </cell>
          <cell r="AC61">
            <v>0</v>
          </cell>
          <cell r="AD61" t="str">
            <v>Cast Iron/Bare Steel Main Repl.</v>
          </cell>
          <cell r="AE61" t="str">
            <v>Cast Iron/Bare Steel Main Repl.</v>
          </cell>
          <cell r="AF61" t="str">
            <v>Cast Iron/Bare Steel Main Repl.</v>
          </cell>
        </row>
        <row r="62">
          <cell r="K62">
            <v>2019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 t="str">
            <v>n/a</v>
          </cell>
          <cell r="AB62">
            <v>0</v>
          </cell>
          <cell r="AC62">
            <v>0</v>
          </cell>
          <cell r="AD62" t="str">
            <v>Cast Iron/Bare Steel Main Repl.</v>
          </cell>
          <cell r="AE62" t="str">
            <v>Cast Iron/Bare Steel Main Repl.</v>
          </cell>
          <cell r="AF62" t="str">
            <v>Cast Iron/Bare Steel Main Repl.</v>
          </cell>
        </row>
        <row r="63">
          <cell r="K63">
            <v>2019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 t="str">
            <v>n/a</v>
          </cell>
          <cell r="AB63">
            <v>0</v>
          </cell>
          <cell r="AC63">
            <v>0</v>
          </cell>
          <cell r="AD63" t="str">
            <v>Cast Iron/Bare Steel Main Repl.</v>
          </cell>
          <cell r="AE63" t="str">
            <v>Cast Iron/Bare Steel Main Repl.</v>
          </cell>
          <cell r="AF63" t="str">
            <v>Cast Iron/Bare Steel Main Repl.</v>
          </cell>
        </row>
        <row r="64">
          <cell r="K64">
            <v>2019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 t="str">
            <v>n/a</v>
          </cell>
          <cell r="AB64">
            <v>0</v>
          </cell>
          <cell r="AC64">
            <v>0</v>
          </cell>
          <cell r="AD64" t="str">
            <v>Cast Iron/Bare Steel Main Repl.</v>
          </cell>
          <cell r="AE64" t="str">
            <v>Cast Iron/Bare Steel Main Repl.</v>
          </cell>
          <cell r="AF64" t="str">
            <v>Cast Iron/Bare Steel Main Repl.</v>
          </cell>
        </row>
        <row r="65">
          <cell r="K65">
            <v>2019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 t="str">
            <v>n/a</v>
          </cell>
          <cell r="AB65">
            <v>0</v>
          </cell>
          <cell r="AC65">
            <v>0</v>
          </cell>
          <cell r="AD65" t="str">
            <v>Cast Iron/Bare Steel Main Repl.</v>
          </cell>
          <cell r="AE65" t="str">
            <v>Cast Iron/Bare Steel Main Repl.</v>
          </cell>
          <cell r="AF65" t="str">
            <v>Cast Iron/Bare Steel Main Repl.</v>
          </cell>
        </row>
        <row r="66">
          <cell r="K66">
            <v>2019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 t="str">
            <v>n/a</v>
          </cell>
          <cell r="AB66">
            <v>0</v>
          </cell>
          <cell r="AC66">
            <v>0</v>
          </cell>
          <cell r="AD66" t="str">
            <v>Cast Iron/Bare Steel Main Repl.</v>
          </cell>
          <cell r="AE66" t="str">
            <v>Cast Iron/Bare Steel Main Repl.</v>
          </cell>
          <cell r="AF66" t="str">
            <v>Cast Iron/Bare Steel Main Repl.</v>
          </cell>
        </row>
        <row r="67">
          <cell r="K67">
            <v>201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 t="str">
            <v>n/a</v>
          </cell>
          <cell r="AB67">
            <v>0</v>
          </cell>
          <cell r="AC67">
            <v>0</v>
          </cell>
          <cell r="AD67" t="str">
            <v>Cast Iron/Bare Steel Main Repl.</v>
          </cell>
          <cell r="AE67" t="str">
            <v>Cast Iron/Bare Steel Main Repl.</v>
          </cell>
          <cell r="AF67" t="str">
            <v>Cast Iron/Bare Steel Main Repl.</v>
          </cell>
        </row>
        <row r="68">
          <cell r="K68">
            <v>2019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 t="str">
            <v>n/a</v>
          </cell>
          <cell r="AB68">
            <v>0</v>
          </cell>
          <cell r="AC68">
            <v>0</v>
          </cell>
          <cell r="AD68" t="str">
            <v>Cast Iron/Bare Steel Main Repl.</v>
          </cell>
          <cell r="AE68" t="str">
            <v>Cast Iron/Bare Steel Main Repl.</v>
          </cell>
          <cell r="AF68" t="str">
            <v>Cast Iron/Bare Steel Main Repl.</v>
          </cell>
        </row>
        <row r="69">
          <cell r="K69">
            <v>2019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 t="str">
            <v>n/a</v>
          </cell>
          <cell r="AB69">
            <v>0</v>
          </cell>
          <cell r="AC69">
            <v>0</v>
          </cell>
          <cell r="AD69" t="str">
            <v>Cast Iron/Bare Steel Main Repl.</v>
          </cell>
          <cell r="AE69" t="str">
            <v>Cast Iron/Bare Steel Main Repl.</v>
          </cell>
          <cell r="AF69" t="str">
            <v>Cast Iron/Bare Steel Main Repl.</v>
          </cell>
        </row>
        <row r="70">
          <cell r="K70">
            <v>2019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 t="str">
            <v>n/a</v>
          </cell>
          <cell r="AB70">
            <v>0</v>
          </cell>
          <cell r="AC70">
            <v>0</v>
          </cell>
          <cell r="AD70" t="str">
            <v>Cast Iron/Bare Steel Main Repl.</v>
          </cell>
          <cell r="AE70" t="str">
            <v>Cast Iron/Bare Steel Main Repl.</v>
          </cell>
          <cell r="AF70" t="str">
            <v>Cast Iron/Bare Steel Main Repl.</v>
          </cell>
        </row>
        <row r="71">
          <cell r="K71">
            <v>2019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 t="str">
            <v>n/a</v>
          </cell>
          <cell r="AB71">
            <v>0</v>
          </cell>
          <cell r="AC71">
            <v>0</v>
          </cell>
          <cell r="AD71" t="str">
            <v>Cast Iron/Bare Steel Main Repl.</v>
          </cell>
          <cell r="AE71" t="str">
            <v>Cast Iron/Bare Steel Main Repl.</v>
          </cell>
          <cell r="AF71" t="str">
            <v>Cast Iron/Bare Steel Main Repl.</v>
          </cell>
        </row>
        <row r="72">
          <cell r="K72">
            <v>2019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 t="str">
            <v>n/a</v>
          </cell>
          <cell r="AB72">
            <v>0</v>
          </cell>
          <cell r="AC72">
            <v>0</v>
          </cell>
          <cell r="AD72" t="str">
            <v>Cast Iron/Bare Steel Main Repl.</v>
          </cell>
          <cell r="AE72" t="str">
            <v>Cast Iron/Bare Steel Main Repl.</v>
          </cell>
          <cell r="AF72" t="str">
            <v>Cast Iron/Bare Steel Main Repl.</v>
          </cell>
        </row>
        <row r="73">
          <cell r="K73">
            <v>2019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 t="str">
            <v>n/a</v>
          </cell>
          <cell r="AB73">
            <v>0</v>
          </cell>
          <cell r="AC73">
            <v>0</v>
          </cell>
          <cell r="AD73" t="str">
            <v>Cast Iron/Bare Steel Main Repl.</v>
          </cell>
          <cell r="AE73" t="str">
            <v>Cast Iron/Bare Steel Main Repl.</v>
          </cell>
          <cell r="AF73" t="str">
            <v>Cast Iron/Bare Steel Main Repl.</v>
          </cell>
        </row>
        <row r="74">
          <cell r="K74">
            <v>201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 t="str">
            <v>n/a</v>
          </cell>
          <cell r="AB74">
            <v>0</v>
          </cell>
          <cell r="AC74">
            <v>0</v>
          </cell>
          <cell r="AD74" t="str">
            <v>Cast Iron/Bare Steel Main Repl.</v>
          </cell>
          <cell r="AE74" t="str">
            <v>Cast Iron/Bare Steel Main Repl.</v>
          </cell>
          <cell r="AF74" t="str">
            <v>Cast Iron/Bare Steel Main Repl.</v>
          </cell>
        </row>
        <row r="75">
          <cell r="K75">
            <v>2019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Z75">
            <v>0</v>
          </cell>
          <cell r="AA75" t="str">
            <v>n/a</v>
          </cell>
          <cell r="AB75">
            <v>0</v>
          </cell>
          <cell r="AC75">
            <v>0</v>
          </cell>
          <cell r="AD75" t="str">
            <v>Cast Iron/Bare Steel Main Repl.</v>
          </cell>
          <cell r="AE75" t="str">
            <v>Cast Iron/Bare Steel Main Repl.</v>
          </cell>
          <cell r="AF75" t="str">
            <v>Cast Iron/Bare Steel Main Repl.</v>
          </cell>
        </row>
        <row r="76">
          <cell r="K76">
            <v>2019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 t="str">
            <v>n/a</v>
          </cell>
          <cell r="AB76">
            <v>0</v>
          </cell>
          <cell r="AC76">
            <v>0</v>
          </cell>
          <cell r="AD76" t="str">
            <v>Cast Iron/Bare Steel Main Repl.</v>
          </cell>
          <cell r="AE76" t="str">
            <v>Cast Iron/Bare Steel Main Repl.</v>
          </cell>
          <cell r="AF76" t="str">
            <v>Cast Iron/Bare Steel Main Repl.</v>
          </cell>
        </row>
        <row r="77">
          <cell r="K77">
            <v>2019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 t="str">
            <v>n/a</v>
          </cell>
          <cell r="AB77">
            <v>0</v>
          </cell>
          <cell r="AC77">
            <v>0</v>
          </cell>
          <cell r="AD77" t="str">
            <v>Cast Iron/Bare Steel Main Repl.</v>
          </cell>
          <cell r="AE77" t="str">
            <v>Cast Iron/Bare Steel Main Repl.</v>
          </cell>
          <cell r="AF77" t="str">
            <v>Cast Iron/Bare Steel Main Repl.</v>
          </cell>
        </row>
        <row r="78">
          <cell r="K78">
            <v>201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 t="str">
            <v>n/a</v>
          </cell>
          <cell r="AB78">
            <v>0</v>
          </cell>
          <cell r="AC78">
            <v>0</v>
          </cell>
          <cell r="AD78" t="str">
            <v>Cast Iron/Bare Steel Main Repl.</v>
          </cell>
          <cell r="AE78" t="str">
            <v>Cast Iron/Bare Steel Main Repl.</v>
          </cell>
          <cell r="AF78" t="str">
            <v>Cast Iron/Bare Steel Main Repl.</v>
          </cell>
        </row>
        <row r="79">
          <cell r="K79">
            <v>201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 t="str">
            <v>n/a</v>
          </cell>
          <cell r="AB79">
            <v>0</v>
          </cell>
          <cell r="AC79">
            <v>0</v>
          </cell>
          <cell r="AD79" t="str">
            <v>Cast Iron/Bare Steel Main Repl.</v>
          </cell>
          <cell r="AE79" t="str">
            <v>Cast Iron/Bare Steel Main Repl.</v>
          </cell>
          <cell r="AF79" t="str">
            <v>Cast Iron/Bare Steel Main Repl.</v>
          </cell>
        </row>
        <row r="80">
          <cell r="K80">
            <v>2019</v>
          </cell>
          <cell r="L80">
            <v>45440.83</v>
          </cell>
          <cell r="M80">
            <v>45440.83</v>
          </cell>
          <cell r="N80">
            <v>45440.83</v>
          </cell>
          <cell r="O80">
            <v>45440.83</v>
          </cell>
          <cell r="P80">
            <v>45440.83</v>
          </cell>
          <cell r="Q80">
            <v>45440.83</v>
          </cell>
          <cell r="R80">
            <v>45440.83</v>
          </cell>
          <cell r="S80">
            <v>45440.83</v>
          </cell>
          <cell r="T80">
            <v>45440.83</v>
          </cell>
          <cell r="U80">
            <v>45440.83</v>
          </cell>
          <cell r="V80">
            <v>45440.83</v>
          </cell>
          <cell r="W80">
            <v>45440.87</v>
          </cell>
          <cell r="X80">
            <v>545290</v>
          </cell>
          <cell r="Z80">
            <v>45440.83</v>
          </cell>
          <cell r="AA80" t="str">
            <v>n/a</v>
          </cell>
          <cell r="AB80">
            <v>363526.64000000007</v>
          </cell>
          <cell r="AC80">
            <v>318085.81000000006</v>
          </cell>
          <cell r="AD80" t="str">
            <v>Cast Iron/Bare Steel Main Repl.</v>
          </cell>
          <cell r="AE80" t="str">
            <v>Cast Iron/Bare Steel Main Repl.</v>
          </cell>
          <cell r="AF80" t="str">
            <v>Cast Iron/Bare Steel Main Repl.</v>
          </cell>
        </row>
        <row r="81">
          <cell r="K81">
            <v>201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Z81">
            <v>0</v>
          </cell>
          <cell r="AA81" t="str">
            <v>n/a</v>
          </cell>
          <cell r="AB81">
            <v>0</v>
          </cell>
          <cell r="AC81">
            <v>0</v>
          </cell>
          <cell r="AD81" t="str">
            <v>Cast Iron/Bare Steel Main Repl.</v>
          </cell>
          <cell r="AE81" t="str">
            <v>Cast Iron/Bare Steel Main Repl.</v>
          </cell>
          <cell r="AF81" t="str">
            <v>Cast Iron/Bare Steel Main Repl.</v>
          </cell>
        </row>
        <row r="82">
          <cell r="K82">
            <v>2019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 t="str">
            <v>n/a</v>
          </cell>
          <cell r="AB82">
            <v>0</v>
          </cell>
          <cell r="AC82">
            <v>0</v>
          </cell>
          <cell r="AD82" t="str">
            <v>Cast Iron/Bare Steel Main Repl.</v>
          </cell>
          <cell r="AE82" t="str">
            <v>Cast Iron/Bare Steel Main Repl.</v>
          </cell>
          <cell r="AF82" t="str">
            <v>Cast Iron/Bare Steel Main Repl.</v>
          </cell>
        </row>
        <row r="83">
          <cell r="K83">
            <v>2019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  <cell r="AA83" t="str">
            <v>n/a</v>
          </cell>
          <cell r="AB83">
            <v>0</v>
          </cell>
          <cell r="AC83">
            <v>0</v>
          </cell>
          <cell r="AD83" t="str">
            <v>Cast Iron/Bare Steel Main Repl.</v>
          </cell>
          <cell r="AE83" t="str">
            <v>Cast Iron/Bare Steel Main Repl.</v>
          </cell>
          <cell r="AF83" t="str">
            <v>Cast Iron/Bare Steel Main Repl.</v>
          </cell>
        </row>
        <row r="84">
          <cell r="K84">
            <v>2019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 t="str">
            <v>n/a</v>
          </cell>
          <cell r="AB84">
            <v>0</v>
          </cell>
          <cell r="AC84">
            <v>0</v>
          </cell>
          <cell r="AD84" t="str">
            <v>Cast Iron/Bare Steel Main Repl.</v>
          </cell>
          <cell r="AE84" t="str">
            <v>Cast Iron/Bare Steel Main Repl.</v>
          </cell>
          <cell r="AF84" t="str">
            <v>Cast Iron/Bare Steel Main Repl.</v>
          </cell>
        </row>
        <row r="85">
          <cell r="K85">
            <v>201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 t="str">
            <v>n/a</v>
          </cell>
          <cell r="AB85">
            <v>0</v>
          </cell>
          <cell r="AC85">
            <v>0</v>
          </cell>
          <cell r="AD85" t="str">
            <v>Cast Iron/Bare Steel Main Repl.</v>
          </cell>
          <cell r="AE85" t="str">
            <v>Cast Iron/Bare Steel Main Repl.</v>
          </cell>
          <cell r="AF85" t="str">
            <v>Cast Iron/Bare Steel Main Repl.</v>
          </cell>
        </row>
        <row r="86">
          <cell r="K86">
            <v>2019</v>
          </cell>
          <cell r="L86">
            <v>5049.17</v>
          </cell>
          <cell r="M86">
            <v>5049.17</v>
          </cell>
          <cell r="N86">
            <v>5049.17</v>
          </cell>
          <cell r="O86">
            <v>5049.17</v>
          </cell>
          <cell r="P86">
            <v>5049.17</v>
          </cell>
          <cell r="Q86">
            <v>5049.17</v>
          </cell>
          <cell r="R86">
            <v>5049.17</v>
          </cell>
          <cell r="S86">
            <v>5049.17</v>
          </cell>
          <cell r="T86">
            <v>5049.17</v>
          </cell>
          <cell r="U86">
            <v>5049.17</v>
          </cell>
          <cell r="V86">
            <v>5049.17</v>
          </cell>
          <cell r="W86">
            <v>5049.13</v>
          </cell>
          <cell r="X86">
            <v>60590</v>
          </cell>
          <cell r="Z86">
            <v>5049.17</v>
          </cell>
          <cell r="AA86" t="str">
            <v>n/a</v>
          </cell>
          <cell r="AB86">
            <v>40393.359999999993</v>
          </cell>
          <cell r="AC86">
            <v>35344.189999999995</v>
          </cell>
          <cell r="AD86" t="str">
            <v>Cast Iron/Bare Steel Main Repl.</v>
          </cell>
          <cell r="AE86" t="str">
            <v>Cast Iron/Bare Steel Main Repl.</v>
          </cell>
          <cell r="AF86" t="str">
            <v>Cast Iron/Bare Steel Main Repl.</v>
          </cell>
        </row>
        <row r="87">
          <cell r="K87">
            <v>2019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 t="str">
            <v>n/a</v>
          </cell>
          <cell r="AB87">
            <v>0</v>
          </cell>
          <cell r="AC87">
            <v>0</v>
          </cell>
          <cell r="AD87" t="str">
            <v>Cast Iron/Bare Steel Main Repl.</v>
          </cell>
          <cell r="AE87" t="str">
            <v>Cast Iron/Bare Steel Main Repl.</v>
          </cell>
          <cell r="AF87" t="str">
            <v>Cast Iron/Bare Steel Main Repl.</v>
          </cell>
        </row>
        <row r="88">
          <cell r="K88">
            <v>201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 t="str">
            <v>n/a</v>
          </cell>
          <cell r="AB88">
            <v>0</v>
          </cell>
          <cell r="AC88">
            <v>0</v>
          </cell>
          <cell r="AD88" t="str">
            <v>Cast Iron/Bare Steel Main Repl.</v>
          </cell>
          <cell r="AE88" t="str">
            <v>Cast Iron/Bare Steel Main Repl.</v>
          </cell>
          <cell r="AF88" t="str">
            <v>Cast Iron/Bare Steel Main Repl.</v>
          </cell>
        </row>
        <row r="89">
          <cell r="K89">
            <v>201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 t="str">
            <v>n/a</v>
          </cell>
          <cell r="AB89">
            <v>0</v>
          </cell>
          <cell r="AC89">
            <v>0</v>
          </cell>
          <cell r="AD89" t="str">
            <v>Cast Iron/Bare Steel Main Repl.</v>
          </cell>
          <cell r="AE89" t="str">
            <v>Cast Iron/Bare Steel Main Repl.</v>
          </cell>
          <cell r="AF89" t="str">
            <v>Cast Iron/Bare Steel Main Repl.</v>
          </cell>
        </row>
        <row r="90">
          <cell r="K90">
            <v>2019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  <cell r="AA90" t="str">
            <v>n/a</v>
          </cell>
          <cell r="AB90">
            <v>0</v>
          </cell>
          <cell r="AC90">
            <v>0</v>
          </cell>
          <cell r="AD90" t="str">
            <v>Cast Iron/Bare Steel Main Repl.</v>
          </cell>
          <cell r="AE90" t="str">
            <v>Cast Iron/Bare Steel Main Repl.</v>
          </cell>
          <cell r="AF90" t="str">
            <v>Cast Iron/Bare Steel Main Repl.</v>
          </cell>
        </row>
        <row r="91">
          <cell r="K91">
            <v>201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 t="str">
            <v>n/a</v>
          </cell>
          <cell r="AB91">
            <v>0</v>
          </cell>
          <cell r="AC91">
            <v>0</v>
          </cell>
          <cell r="AD91" t="str">
            <v>Cast Iron/Bare Steel Main Repl.</v>
          </cell>
          <cell r="AE91" t="str">
            <v>Cast Iron/Bare Steel Main Repl.</v>
          </cell>
          <cell r="AF91" t="str">
            <v>Cast Iron/Bare Steel Main Repl.</v>
          </cell>
        </row>
        <row r="92">
          <cell r="K92">
            <v>201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  <cell r="AA92" t="str">
            <v>n/a</v>
          </cell>
          <cell r="AB92">
            <v>0</v>
          </cell>
          <cell r="AC92">
            <v>0</v>
          </cell>
          <cell r="AD92" t="str">
            <v>Cast Iron/Bare Steel Main Repl.</v>
          </cell>
          <cell r="AE92" t="str">
            <v>Cast Iron/Bare Steel Main Repl.</v>
          </cell>
          <cell r="AF92" t="str">
            <v>Cast Iron/Bare Steel Main Repl.</v>
          </cell>
        </row>
        <row r="93">
          <cell r="K93">
            <v>201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 t="str">
            <v>n/a</v>
          </cell>
          <cell r="AB93">
            <v>0</v>
          </cell>
          <cell r="AC93">
            <v>0</v>
          </cell>
          <cell r="AD93" t="str">
            <v>Cast Iron/Bare Steel Main Repl.</v>
          </cell>
          <cell r="AE93" t="str">
            <v>Cast Iron/Bare Steel Main Repl.</v>
          </cell>
          <cell r="AF93" t="str">
            <v>Cast Iron/Bare Steel Main Repl.</v>
          </cell>
        </row>
        <row r="94">
          <cell r="K94">
            <v>2019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  <cell r="AA94" t="str">
            <v>n/a</v>
          </cell>
          <cell r="AB94">
            <v>0</v>
          </cell>
          <cell r="AC94">
            <v>0</v>
          </cell>
          <cell r="AD94" t="str">
            <v>Cast Iron/Bare Steel Main Repl.</v>
          </cell>
          <cell r="AE94" t="str">
            <v>Cast Iron/Bare Steel Main Repl.</v>
          </cell>
          <cell r="AF94" t="str">
            <v>Cast Iron/Bare Steel Main Repl.</v>
          </cell>
        </row>
        <row r="95">
          <cell r="K95">
            <v>201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 t="str">
            <v>n/a</v>
          </cell>
          <cell r="AB95">
            <v>0</v>
          </cell>
          <cell r="AC95">
            <v>0</v>
          </cell>
          <cell r="AD95" t="str">
            <v>Cast Iron/Bare Steel Main Repl.</v>
          </cell>
          <cell r="AE95" t="str">
            <v>Cast Iron/Bare Steel Main Repl.</v>
          </cell>
          <cell r="AF95" t="str">
            <v>Cast Iron/Bare Steel Main Repl.</v>
          </cell>
        </row>
        <row r="96">
          <cell r="K96">
            <v>2019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 t="str">
            <v>n/a</v>
          </cell>
          <cell r="AB96">
            <v>0</v>
          </cell>
          <cell r="AC96">
            <v>0</v>
          </cell>
          <cell r="AD96" t="str">
            <v>Cast Iron/Bare Steel Main Repl.</v>
          </cell>
          <cell r="AE96" t="str">
            <v>Cast Iron/Bare Steel Main Repl.</v>
          </cell>
          <cell r="AF96" t="str">
            <v>Cast Iron/Bare Steel Main Repl.</v>
          </cell>
        </row>
        <row r="97">
          <cell r="K97">
            <v>2019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 t="str">
            <v>n/a</v>
          </cell>
          <cell r="AB97">
            <v>0</v>
          </cell>
          <cell r="AC97">
            <v>0</v>
          </cell>
          <cell r="AD97" t="str">
            <v>Cast Iron/Bare Steel Main Repl.</v>
          </cell>
          <cell r="AE97" t="str">
            <v>Cast Iron/Bare Steel Main Repl.</v>
          </cell>
          <cell r="AF97" t="str">
            <v>Cast Iron/Bare Steel Main Repl.</v>
          </cell>
        </row>
        <row r="98">
          <cell r="K98">
            <v>201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 t="str">
            <v>n/a</v>
          </cell>
          <cell r="AB98">
            <v>0</v>
          </cell>
          <cell r="AC98">
            <v>0</v>
          </cell>
          <cell r="AD98" t="str">
            <v>Cast Iron/Bare Steel Main Repl.</v>
          </cell>
          <cell r="AE98" t="str">
            <v>Cast Iron/Bare Steel Main Repl.</v>
          </cell>
          <cell r="AF98" t="str">
            <v>Cast Iron/Bare Steel Main Repl.</v>
          </cell>
        </row>
        <row r="99">
          <cell r="K99">
            <v>201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 t="str">
            <v>n/a</v>
          </cell>
          <cell r="AB99">
            <v>0</v>
          </cell>
          <cell r="AC99">
            <v>0</v>
          </cell>
          <cell r="AD99" t="str">
            <v>Cast Iron/Bare Steel Main Repl.</v>
          </cell>
          <cell r="AE99" t="str">
            <v>Cast Iron/Bare Steel Main Repl.</v>
          </cell>
          <cell r="AF99" t="str">
            <v>Cast Iron/Bare Steel Main Repl.</v>
          </cell>
        </row>
        <row r="100">
          <cell r="K100">
            <v>2019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 t="str">
            <v>n/a</v>
          </cell>
          <cell r="AB100">
            <v>0</v>
          </cell>
          <cell r="AC100">
            <v>0</v>
          </cell>
          <cell r="AD100" t="str">
            <v>Cast Iron/Bare Steel Main Repl.</v>
          </cell>
          <cell r="AE100" t="str">
            <v>Cast Iron/Bare Steel Main Repl.</v>
          </cell>
          <cell r="AF100" t="str">
            <v>Cast Iron/Bare Steel Main Repl.</v>
          </cell>
        </row>
        <row r="101">
          <cell r="K101">
            <v>201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 t="str">
            <v>n/a</v>
          </cell>
          <cell r="AB101">
            <v>0</v>
          </cell>
          <cell r="AC101">
            <v>0</v>
          </cell>
          <cell r="AD101" t="str">
            <v>Cast Iron/Bare Steel Main Repl.</v>
          </cell>
          <cell r="AE101" t="str">
            <v>Cast Iron/Bare Steel Main Repl.</v>
          </cell>
          <cell r="AF101" t="str">
            <v>Cast Iron/Bare Steel Main Repl.</v>
          </cell>
        </row>
        <row r="102">
          <cell r="K102">
            <v>2019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Z102">
            <v>0</v>
          </cell>
          <cell r="AA102" t="str">
            <v>n/a</v>
          </cell>
          <cell r="AB102">
            <v>0</v>
          </cell>
          <cell r="AC102">
            <v>0</v>
          </cell>
          <cell r="AD102" t="str">
            <v>Cast Iron/Bare Steel Main Repl.</v>
          </cell>
          <cell r="AE102" t="str">
            <v>Cast Iron/Bare Steel Main Repl.</v>
          </cell>
          <cell r="AF102" t="str">
            <v>Cast Iron/Bare Steel Main Repl.</v>
          </cell>
        </row>
        <row r="103">
          <cell r="K103">
            <v>2019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Z103">
            <v>0</v>
          </cell>
          <cell r="AA103" t="str">
            <v>n/a</v>
          </cell>
          <cell r="AB103">
            <v>0</v>
          </cell>
          <cell r="AC103">
            <v>0</v>
          </cell>
          <cell r="AD103" t="str">
            <v>Cast Iron/Bare Steel Main Repl.</v>
          </cell>
          <cell r="AE103" t="str">
            <v>Cast Iron/Bare Steel Main Repl.</v>
          </cell>
          <cell r="AF103" t="str">
            <v>Cast Iron/Bare Steel Main Repl.</v>
          </cell>
        </row>
        <row r="104">
          <cell r="K104">
            <v>2019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 t="str">
            <v>n/a</v>
          </cell>
          <cell r="AB104">
            <v>0</v>
          </cell>
          <cell r="AC104">
            <v>0</v>
          </cell>
          <cell r="AD104" t="str">
            <v>Cast Iron/Bare Steel Main Repl.</v>
          </cell>
          <cell r="AE104" t="str">
            <v>Cast Iron/Bare Steel Main Repl.</v>
          </cell>
          <cell r="AF104" t="str">
            <v>Cast Iron/Bare Steel Main Repl.</v>
          </cell>
        </row>
        <row r="105">
          <cell r="K105">
            <v>201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Z105">
            <v>0</v>
          </cell>
          <cell r="AA105" t="str">
            <v>n/a</v>
          </cell>
          <cell r="AB105">
            <v>0</v>
          </cell>
          <cell r="AC105">
            <v>0</v>
          </cell>
          <cell r="AD105" t="str">
            <v>Cast Iron/Bare Steel Main Repl.</v>
          </cell>
          <cell r="AE105" t="str">
            <v>Cast Iron/Bare Steel Main Repl.</v>
          </cell>
          <cell r="AF105" t="str">
            <v>Cast Iron/Bare Steel Main Repl.</v>
          </cell>
        </row>
        <row r="106">
          <cell r="K106">
            <v>2019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 t="str">
            <v>n/a</v>
          </cell>
          <cell r="AB106">
            <v>0</v>
          </cell>
          <cell r="AC106">
            <v>0</v>
          </cell>
          <cell r="AD106" t="str">
            <v>Cast Iron/Bare Steel Main Repl.</v>
          </cell>
          <cell r="AE106" t="str">
            <v>Cast Iron/Bare Steel Main Repl.</v>
          </cell>
          <cell r="AF106" t="str">
            <v>Cast Iron/Bare Steel Main Repl.</v>
          </cell>
        </row>
        <row r="107">
          <cell r="K107">
            <v>2019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 t="str">
            <v>n/a</v>
          </cell>
          <cell r="AB107">
            <v>0</v>
          </cell>
          <cell r="AC107">
            <v>0</v>
          </cell>
          <cell r="AD107" t="str">
            <v>Cast Iron/Bare Steel Main Repl.</v>
          </cell>
          <cell r="AE107" t="str">
            <v>Cast Iron/Bare Steel Main Repl.</v>
          </cell>
          <cell r="AF107" t="str">
            <v>Cast Iron/Bare Steel Main Repl.</v>
          </cell>
        </row>
        <row r="108">
          <cell r="K108">
            <v>2019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 t="str">
            <v>n/a</v>
          </cell>
          <cell r="AB108">
            <v>0</v>
          </cell>
          <cell r="AC108">
            <v>0</v>
          </cell>
          <cell r="AD108" t="str">
            <v>Cast Iron/Bare Steel Main Repl.</v>
          </cell>
          <cell r="AE108" t="str">
            <v>Cast Iron/Bare Steel Main Repl.</v>
          </cell>
          <cell r="AF108" t="str">
            <v>Cast Iron/Bare Steel Main Repl.</v>
          </cell>
        </row>
        <row r="109">
          <cell r="K109">
            <v>2019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 t="str">
            <v>n/a</v>
          </cell>
          <cell r="AB109">
            <v>0</v>
          </cell>
          <cell r="AC109">
            <v>0</v>
          </cell>
          <cell r="AD109" t="str">
            <v>Cast Iron/Bare Steel Main Repl.</v>
          </cell>
          <cell r="AE109" t="str">
            <v>Cast Iron/Bare Steel Main Repl.</v>
          </cell>
          <cell r="AF109" t="str">
            <v>Cast Iron/Bare Steel Main Repl.</v>
          </cell>
        </row>
        <row r="110">
          <cell r="K110">
            <v>2019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 t="str">
            <v>n/a</v>
          </cell>
          <cell r="AB110">
            <v>0</v>
          </cell>
          <cell r="AC110">
            <v>0</v>
          </cell>
          <cell r="AD110" t="str">
            <v>Cast Iron/Bare Steel Main Repl.</v>
          </cell>
          <cell r="AE110" t="str">
            <v>Cast Iron/Bare Steel Main Repl.</v>
          </cell>
          <cell r="AF110" t="str">
            <v>Cast Iron/Bare Steel Main Repl.</v>
          </cell>
        </row>
        <row r="111">
          <cell r="K111">
            <v>201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 t="str">
            <v>n/a</v>
          </cell>
          <cell r="AB111">
            <v>0</v>
          </cell>
          <cell r="AC111">
            <v>0</v>
          </cell>
          <cell r="AD111" t="str">
            <v>Cast Iron/Bare Steel Main Repl.</v>
          </cell>
          <cell r="AE111" t="str">
            <v>Cast Iron/Bare Steel Main Repl.</v>
          </cell>
          <cell r="AF111" t="str">
            <v>Cast Iron/Bare Steel Main Repl.</v>
          </cell>
        </row>
        <row r="112">
          <cell r="K112">
            <v>2019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Z112">
            <v>0</v>
          </cell>
          <cell r="AA112" t="str">
            <v>n/a</v>
          </cell>
          <cell r="AB112">
            <v>0</v>
          </cell>
          <cell r="AC112">
            <v>0</v>
          </cell>
          <cell r="AD112" t="str">
            <v>Cast Iron/Bare Steel Main Repl.</v>
          </cell>
          <cell r="AE112" t="str">
            <v>Cast Iron/Bare Steel Main Repl.</v>
          </cell>
          <cell r="AF112" t="str">
            <v>Cast Iron/Bare Steel Main Repl.</v>
          </cell>
        </row>
        <row r="113">
          <cell r="K113">
            <v>2019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 t="str">
            <v>n/a</v>
          </cell>
          <cell r="AB113">
            <v>0</v>
          </cell>
          <cell r="AC113">
            <v>0</v>
          </cell>
          <cell r="AD113" t="str">
            <v>Cast Iron/Bare Steel Main Repl.</v>
          </cell>
          <cell r="AE113" t="str">
            <v>Cast Iron/Bare Steel Main Repl.</v>
          </cell>
          <cell r="AF113" t="str">
            <v>Cast Iron/Bare Steel Main Repl.</v>
          </cell>
        </row>
        <row r="114">
          <cell r="K114">
            <v>2019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Z114">
            <v>0</v>
          </cell>
          <cell r="AA114" t="str">
            <v>n/a</v>
          </cell>
          <cell r="AB114">
            <v>0</v>
          </cell>
          <cell r="AC114">
            <v>0</v>
          </cell>
          <cell r="AD114" t="str">
            <v>Cast Iron/Bare Steel Main Repl.</v>
          </cell>
          <cell r="AE114" t="str">
            <v>Cast Iron/Bare Steel Main Repl.</v>
          </cell>
          <cell r="AF114" t="str">
            <v>Cast Iron/Bare Steel Main Repl.</v>
          </cell>
        </row>
        <row r="115">
          <cell r="K115">
            <v>2019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 t="str">
            <v>n/a</v>
          </cell>
          <cell r="AB115">
            <v>0</v>
          </cell>
          <cell r="AC115">
            <v>0</v>
          </cell>
          <cell r="AD115" t="str">
            <v>Cast Iron/Bare Steel Main Repl.</v>
          </cell>
          <cell r="AE115" t="str">
            <v>Cast Iron/Bare Steel Main Repl.</v>
          </cell>
          <cell r="AF115" t="str">
            <v>Cast Iron/Bare Steel Main Repl.</v>
          </cell>
        </row>
        <row r="116">
          <cell r="K116">
            <v>2019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Z116">
            <v>0</v>
          </cell>
          <cell r="AA116" t="str">
            <v>n/a</v>
          </cell>
          <cell r="AB116">
            <v>0</v>
          </cell>
          <cell r="AC116">
            <v>0</v>
          </cell>
          <cell r="AD116" t="str">
            <v>Cast Iron/Bare Steel Main Repl.</v>
          </cell>
          <cell r="AE116" t="str">
            <v>Cast Iron/Bare Steel Main Repl.</v>
          </cell>
          <cell r="AF116" t="str">
            <v>Cast Iron/Bare Steel Main Repl.</v>
          </cell>
        </row>
        <row r="117">
          <cell r="K117">
            <v>2019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 t="str">
            <v>n/a</v>
          </cell>
          <cell r="AB117">
            <v>0</v>
          </cell>
          <cell r="AC117">
            <v>0</v>
          </cell>
          <cell r="AD117" t="str">
            <v>Cast Iron/Bare Steel Main Repl.</v>
          </cell>
          <cell r="AE117" t="str">
            <v>Cast Iron/Bare Steel Main Repl.</v>
          </cell>
          <cell r="AF117" t="str">
            <v>Cast Iron/Bare Steel Main Repl.</v>
          </cell>
        </row>
        <row r="118">
          <cell r="K118">
            <v>2019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 t="str">
            <v>n/a</v>
          </cell>
          <cell r="AB118">
            <v>0</v>
          </cell>
          <cell r="AC118">
            <v>0</v>
          </cell>
          <cell r="AD118" t="str">
            <v>Cast Iron/Bare Steel Main Repl.</v>
          </cell>
          <cell r="AE118" t="str">
            <v>Cast Iron/Bare Steel Main Repl.</v>
          </cell>
          <cell r="AF118" t="str">
            <v>Cast Iron/Bare Steel Main Repl.</v>
          </cell>
        </row>
        <row r="119">
          <cell r="K119">
            <v>201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 t="str">
            <v>n/a</v>
          </cell>
          <cell r="AB119">
            <v>0</v>
          </cell>
          <cell r="AC119">
            <v>0</v>
          </cell>
          <cell r="AD119" t="str">
            <v>Cast Iron/Bare Steel Main Repl.</v>
          </cell>
          <cell r="AE119" t="str">
            <v>Cast Iron/Bare Steel Main Repl.</v>
          </cell>
          <cell r="AF119" t="str">
            <v>Cast Iron/Bare Steel Main Repl.</v>
          </cell>
        </row>
        <row r="120">
          <cell r="K120">
            <v>2019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 t="str">
            <v>n/a</v>
          </cell>
          <cell r="AB120">
            <v>0</v>
          </cell>
          <cell r="AC120">
            <v>0</v>
          </cell>
          <cell r="AD120" t="str">
            <v>Cast Iron/Bare Steel Main Repl.</v>
          </cell>
          <cell r="AE120" t="str">
            <v>Cast Iron/Bare Steel Main Repl.</v>
          </cell>
          <cell r="AF120" t="str">
            <v>Cast Iron/Bare Steel Main Repl.</v>
          </cell>
        </row>
        <row r="121">
          <cell r="K121">
            <v>2019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Z121">
            <v>0</v>
          </cell>
          <cell r="AA121" t="str">
            <v>n/a</v>
          </cell>
          <cell r="AB121">
            <v>0</v>
          </cell>
          <cell r="AC121">
            <v>0</v>
          </cell>
          <cell r="AD121" t="str">
            <v>Cast Iron/Bare Steel Main Repl.</v>
          </cell>
          <cell r="AE121" t="str">
            <v>Cast Iron/Bare Steel Main Repl.</v>
          </cell>
          <cell r="AF121" t="str">
            <v>Cast Iron/Bare Steel Main Repl.</v>
          </cell>
        </row>
        <row r="122">
          <cell r="K122">
            <v>201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 t="str">
            <v>n/a</v>
          </cell>
          <cell r="AB122">
            <v>0</v>
          </cell>
          <cell r="AC122">
            <v>0</v>
          </cell>
          <cell r="AD122" t="str">
            <v>Cast Iron/Bare Steel Main Repl.</v>
          </cell>
          <cell r="AE122" t="str">
            <v>Cast Iron/Bare Steel Main Repl.</v>
          </cell>
          <cell r="AF122" t="str">
            <v>Cast Iron/Bare Steel Main Repl.</v>
          </cell>
        </row>
        <row r="123">
          <cell r="K123">
            <v>2019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Z123">
            <v>0</v>
          </cell>
          <cell r="AA123" t="str">
            <v>n/a</v>
          </cell>
          <cell r="AB123">
            <v>0</v>
          </cell>
          <cell r="AC123">
            <v>0</v>
          </cell>
          <cell r="AD123" t="str">
            <v>Cast Iron/Bare Steel Main Repl.</v>
          </cell>
          <cell r="AE123" t="str">
            <v>Cast Iron/Bare Steel Main Repl.</v>
          </cell>
          <cell r="AF123" t="str">
            <v>Cast Iron/Bare Steel Main Repl.</v>
          </cell>
        </row>
        <row r="124">
          <cell r="K124">
            <v>2019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 t="str">
            <v>n/a</v>
          </cell>
          <cell r="AB124">
            <v>0</v>
          </cell>
          <cell r="AC124">
            <v>0</v>
          </cell>
          <cell r="AD124" t="str">
            <v>Cast Iron/Bare Steel Main Repl.</v>
          </cell>
          <cell r="AE124" t="str">
            <v>Cast Iron/Bare Steel Main Repl.</v>
          </cell>
          <cell r="AF124" t="str">
            <v>Cast Iron/Bare Steel Main Repl.</v>
          </cell>
        </row>
        <row r="125">
          <cell r="K125">
            <v>2019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 t="str">
            <v>n/a</v>
          </cell>
          <cell r="AB125">
            <v>0</v>
          </cell>
          <cell r="AC125">
            <v>0</v>
          </cell>
          <cell r="AD125" t="str">
            <v>Cast Iron/Bare Steel Main Repl.</v>
          </cell>
          <cell r="AE125" t="str">
            <v>Cast Iron/Bare Steel Main Repl.</v>
          </cell>
          <cell r="AF125" t="str">
            <v>Cast Iron/Bare Steel Main Repl.</v>
          </cell>
        </row>
        <row r="126">
          <cell r="K126">
            <v>2019</v>
          </cell>
          <cell r="L126">
            <v>54125.03</v>
          </cell>
          <cell r="M126">
            <v>54125.03</v>
          </cell>
          <cell r="N126">
            <v>53784.63</v>
          </cell>
          <cell r="O126">
            <v>54125.03</v>
          </cell>
          <cell r="P126">
            <v>54125.03</v>
          </cell>
          <cell r="Q126">
            <v>54125.03</v>
          </cell>
          <cell r="R126">
            <v>54125.03</v>
          </cell>
          <cell r="S126">
            <v>54125.03</v>
          </cell>
          <cell r="T126">
            <v>54125.03</v>
          </cell>
          <cell r="U126">
            <v>54125.03</v>
          </cell>
          <cell r="V126">
            <v>54125.03</v>
          </cell>
          <cell r="W126">
            <v>54125.07</v>
          </cell>
          <cell r="X126">
            <v>649160</v>
          </cell>
          <cell r="Z126">
            <v>54125.03</v>
          </cell>
          <cell r="AA126" t="str">
            <v>n/a</v>
          </cell>
          <cell r="AB126">
            <v>432659.84000000008</v>
          </cell>
          <cell r="AC126">
            <v>378534.81000000006</v>
          </cell>
          <cell r="AD126" t="str">
            <v>Cast Iron/Bare Steel Main Repl.</v>
          </cell>
          <cell r="AE126" t="str">
            <v>Cast Iron/Bare Steel Main Repl.</v>
          </cell>
          <cell r="AF126" t="str">
            <v>Cast Iron/Bare Steel Main Repl.</v>
          </cell>
        </row>
        <row r="127">
          <cell r="K127">
            <v>2019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 t="str">
            <v>n/a</v>
          </cell>
          <cell r="AB127">
            <v>0</v>
          </cell>
          <cell r="AC127">
            <v>0</v>
          </cell>
          <cell r="AD127" t="str">
            <v>Cast Iron/Bare Steel Main Repl.</v>
          </cell>
          <cell r="AE127" t="str">
            <v>Cast Iron/Bare Steel Main Repl.</v>
          </cell>
          <cell r="AF127" t="str">
            <v>Cast Iron/Bare Steel Main Repl.</v>
          </cell>
        </row>
        <row r="128">
          <cell r="K128">
            <v>2019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 t="str">
            <v>n/a</v>
          </cell>
          <cell r="AB128">
            <v>0</v>
          </cell>
          <cell r="AC128">
            <v>0</v>
          </cell>
          <cell r="AD128" t="str">
            <v>Cast Iron/Bare Steel Main Repl.</v>
          </cell>
          <cell r="AE128" t="str">
            <v>Cast Iron/Bare Steel Main Repl.</v>
          </cell>
          <cell r="AF128" t="str">
            <v>Cast Iron/Bare Steel Main Repl.</v>
          </cell>
        </row>
        <row r="129">
          <cell r="K129">
            <v>2019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 t="str">
            <v>n/a</v>
          </cell>
          <cell r="AB129">
            <v>0</v>
          </cell>
          <cell r="AC129">
            <v>0</v>
          </cell>
          <cell r="AD129" t="str">
            <v>Cast Iron/Bare Steel Main Repl.</v>
          </cell>
          <cell r="AE129" t="str">
            <v>Cast Iron/Bare Steel Main Repl.</v>
          </cell>
          <cell r="AF129" t="str">
            <v>Cast Iron/Bare Steel Main Repl.</v>
          </cell>
        </row>
        <row r="130">
          <cell r="K130">
            <v>2019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 t="str">
            <v>n/a</v>
          </cell>
          <cell r="AB130">
            <v>0</v>
          </cell>
          <cell r="AC130">
            <v>0</v>
          </cell>
          <cell r="AD130" t="str">
            <v>Cast Iron/Bare Steel Main Repl.</v>
          </cell>
          <cell r="AE130" t="str">
            <v>Cast Iron/Bare Steel Main Repl.</v>
          </cell>
          <cell r="AF130" t="str">
            <v>Cast Iron/Bare Steel Main Repl.</v>
          </cell>
        </row>
        <row r="131">
          <cell r="K131">
            <v>201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 t="str">
            <v>n/a</v>
          </cell>
          <cell r="AB131">
            <v>0</v>
          </cell>
          <cell r="AC131">
            <v>0</v>
          </cell>
          <cell r="AD131" t="str">
            <v>Cast Iron/Bare Steel Main Repl.</v>
          </cell>
          <cell r="AE131" t="str">
            <v>Cast Iron/Bare Steel Main Repl.</v>
          </cell>
          <cell r="AF131" t="str">
            <v>Cast Iron/Bare Steel Main Repl.</v>
          </cell>
        </row>
        <row r="132">
          <cell r="K132">
            <v>2019</v>
          </cell>
          <cell r="L132">
            <v>6010.83</v>
          </cell>
          <cell r="M132">
            <v>6010.83</v>
          </cell>
          <cell r="N132">
            <v>6010.83</v>
          </cell>
          <cell r="O132">
            <v>6010.83</v>
          </cell>
          <cell r="P132">
            <v>6010.83</v>
          </cell>
          <cell r="Q132">
            <v>6010.83</v>
          </cell>
          <cell r="R132">
            <v>6010.83</v>
          </cell>
          <cell r="S132">
            <v>6010.83</v>
          </cell>
          <cell r="T132">
            <v>6010.83</v>
          </cell>
          <cell r="U132">
            <v>6010.83</v>
          </cell>
          <cell r="V132">
            <v>6010.83</v>
          </cell>
          <cell r="W132">
            <v>6010.87</v>
          </cell>
          <cell r="X132">
            <v>72130</v>
          </cell>
          <cell r="Z132">
            <v>6010.83</v>
          </cell>
          <cell r="AA132" t="str">
            <v>n/a</v>
          </cell>
          <cell r="AB132">
            <v>48086.640000000007</v>
          </cell>
          <cell r="AC132">
            <v>42075.810000000005</v>
          </cell>
          <cell r="AD132" t="str">
            <v>Cast Iron/Bare Steel Main Repl.</v>
          </cell>
          <cell r="AE132" t="str">
            <v>Cast Iron/Bare Steel Main Repl.</v>
          </cell>
          <cell r="AF132" t="str">
            <v>Cast Iron/Bare Steel Main Repl.</v>
          </cell>
        </row>
        <row r="133">
          <cell r="K133">
            <v>2019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 t="str">
            <v>n/a</v>
          </cell>
          <cell r="AB133">
            <v>0</v>
          </cell>
          <cell r="AC133">
            <v>0</v>
          </cell>
          <cell r="AD133" t="str">
            <v>Cast Iron/Bare Steel Main Repl.</v>
          </cell>
          <cell r="AE133" t="str">
            <v>Cast Iron/Bare Steel Main Repl.</v>
          </cell>
          <cell r="AF133" t="str">
            <v>Cast Iron/Bare Steel Main Repl.</v>
          </cell>
        </row>
        <row r="134">
          <cell r="K134">
            <v>2019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Z134">
            <v>0</v>
          </cell>
          <cell r="AA134" t="str">
            <v>n/a</v>
          </cell>
          <cell r="AB134">
            <v>0</v>
          </cell>
          <cell r="AC134">
            <v>0</v>
          </cell>
          <cell r="AD134" t="str">
            <v>Cast Iron/Bare Steel Main Repl.</v>
          </cell>
          <cell r="AE134" t="str">
            <v>Cast Iron/Bare Steel Main Repl.</v>
          </cell>
          <cell r="AF134" t="str">
            <v>Cast Iron/Bare Steel Main Repl.</v>
          </cell>
        </row>
        <row r="135">
          <cell r="K135">
            <v>2019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Z135">
            <v>0</v>
          </cell>
          <cell r="AA135" t="str">
            <v>n/a</v>
          </cell>
          <cell r="AB135">
            <v>0</v>
          </cell>
          <cell r="AC135">
            <v>0</v>
          </cell>
          <cell r="AD135" t="str">
            <v>Cast Iron/Bare Steel Main Repl.</v>
          </cell>
          <cell r="AE135" t="str">
            <v>Cast Iron/Bare Steel Main Repl.</v>
          </cell>
          <cell r="AF135" t="str">
            <v>Cast Iron/Bare Steel Main Repl.</v>
          </cell>
        </row>
        <row r="136">
          <cell r="K136">
            <v>2019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 t="str">
            <v>n/a</v>
          </cell>
          <cell r="AB136">
            <v>0</v>
          </cell>
          <cell r="AC136">
            <v>0</v>
          </cell>
          <cell r="AD136" t="str">
            <v>Cast Iron/Bare Steel Main Repl.</v>
          </cell>
          <cell r="AE136" t="str">
            <v>Cast Iron/Bare Steel Main Repl.</v>
          </cell>
          <cell r="AF136" t="str">
            <v>Cast Iron/Bare Steel Main Repl.</v>
          </cell>
        </row>
        <row r="137">
          <cell r="K137">
            <v>2019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Z137">
            <v>0</v>
          </cell>
          <cell r="AA137" t="str">
            <v>n/a</v>
          </cell>
          <cell r="AB137">
            <v>0</v>
          </cell>
          <cell r="AC137">
            <v>0</v>
          </cell>
          <cell r="AD137" t="str">
            <v>Cast Iron/Bare Steel Main Repl.</v>
          </cell>
          <cell r="AE137" t="str">
            <v>Cast Iron/Bare Steel Main Repl.</v>
          </cell>
          <cell r="AF137" t="str">
            <v>Cast Iron/Bare Steel Main Repl.</v>
          </cell>
        </row>
        <row r="138">
          <cell r="K138">
            <v>2019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 t="str">
            <v>n/a</v>
          </cell>
          <cell r="AB138">
            <v>0</v>
          </cell>
          <cell r="AC138">
            <v>0</v>
          </cell>
          <cell r="AD138" t="str">
            <v>Cast Iron/Bare Steel Main Repl.</v>
          </cell>
          <cell r="AE138" t="str">
            <v>Cast Iron/Bare Steel Main Repl.</v>
          </cell>
          <cell r="AF138" t="str">
            <v>Cast Iron/Bare Steel Main Repl.</v>
          </cell>
        </row>
        <row r="139">
          <cell r="K139">
            <v>2019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 t="str">
            <v>n/a</v>
          </cell>
          <cell r="AB139">
            <v>0</v>
          </cell>
          <cell r="AC139">
            <v>0</v>
          </cell>
          <cell r="AD139" t="str">
            <v>Cast Iron/Bare Steel Main Repl.</v>
          </cell>
          <cell r="AE139" t="str">
            <v>Cast Iron/Bare Steel Main Repl.</v>
          </cell>
          <cell r="AF139" t="str">
            <v>Cast Iron/Bare Steel Main Repl.</v>
          </cell>
        </row>
        <row r="140">
          <cell r="K140">
            <v>2019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Z140">
            <v>0</v>
          </cell>
          <cell r="AA140" t="str">
            <v>n/a</v>
          </cell>
          <cell r="AB140">
            <v>0</v>
          </cell>
          <cell r="AC140">
            <v>0</v>
          </cell>
          <cell r="AD140" t="str">
            <v>Cast Iron/Bare Steel Main Repl.</v>
          </cell>
          <cell r="AE140" t="str">
            <v>Cast Iron/Bare Steel Main Repl.</v>
          </cell>
          <cell r="AF140" t="str">
            <v>Cast Iron/Bare Steel Main Repl.</v>
          </cell>
        </row>
        <row r="141">
          <cell r="K141">
            <v>2019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 t="str">
            <v>n/a</v>
          </cell>
          <cell r="AB141">
            <v>0</v>
          </cell>
          <cell r="AC141">
            <v>0</v>
          </cell>
          <cell r="AD141" t="str">
            <v>Cast Iron/Bare Steel Main Repl.</v>
          </cell>
          <cell r="AE141" t="str">
            <v>Cast Iron/Bare Steel Main Repl.</v>
          </cell>
          <cell r="AF141" t="str">
            <v>Cast Iron/Bare Steel Main Repl.</v>
          </cell>
        </row>
        <row r="142">
          <cell r="K142">
            <v>2019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 t="str">
            <v>n/a</v>
          </cell>
          <cell r="AB142">
            <v>0</v>
          </cell>
          <cell r="AC142">
            <v>0</v>
          </cell>
          <cell r="AD142" t="str">
            <v>Cast Iron/Bare Steel Main Repl.</v>
          </cell>
          <cell r="AE142" t="str">
            <v>Cast Iron/Bare Steel Main Repl.</v>
          </cell>
          <cell r="AF142" t="str">
            <v>Cast Iron/Bare Steel Main Repl.</v>
          </cell>
        </row>
        <row r="143">
          <cell r="K143">
            <v>2019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 t="str">
            <v>n/a</v>
          </cell>
          <cell r="AB143">
            <v>0</v>
          </cell>
          <cell r="AC143">
            <v>0</v>
          </cell>
          <cell r="AD143" t="str">
            <v>Cast Iron/Bare Steel Main Repl.</v>
          </cell>
          <cell r="AE143" t="str">
            <v>Cast Iron/Bare Steel Main Repl.</v>
          </cell>
          <cell r="AF143" t="str">
            <v>Cast Iron/Bare Steel Main Repl.</v>
          </cell>
        </row>
        <row r="144">
          <cell r="K144">
            <v>2019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Z144">
            <v>0</v>
          </cell>
          <cell r="AA144" t="str">
            <v>n/a</v>
          </cell>
          <cell r="AB144">
            <v>0</v>
          </cell>
          <cell r="AC144">
            <v>0</v>
          </cell>
          <cell r="AD144" t="str">
            <v>Cast Iron/Bare Steel Main Repl.</v>
          </cell>
          <cell r="AE144" t="str">
            <v>Cast Iron/Bare Steel Main Repl.</v>
          </cell>
          <cell r="AF144" t="str">
            <v>Cast Iron/Bare Steel Main Repl.</v>
          </cell>
        </row>
        <row r="145">
          <cell r="K145">
            <v>2019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Z145">
            <v>0</v>
          </cell>
          <cell r="AA145" t="str">
            <v>n/a</v>
          </cell>
          <cell r="AB145">
            <v>0</v>
          </cell>
          <cell r="AC145">
            <v>0</v>
          </cell>
          <cell r="AD145" t="str">
            <v>Cast Iron/Bare Steel Main Repl.</v>
          </cell>
          <cell r="AE145" t="str">
            <v>Cast Iron/Bare Steel Main Repl.</v>
          </cell>
          <cell r="AF145" t="str">
            <v>Cast Iron/Bare Steel Main Repl.</v>
          </cell>
        </row>
        <row r="146">
          <cell r="K146">
            <v>2019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 t="str">
            <v>n/a</v>
          </cell>
          <cell r="AB146">
            <v>0</v>
          </cell>
          <cell r="AC146">
            <v>0</v>
          </cell>
          <cell r="AD146" t="str">
            <v>Cast Iron/Bare Steel Main Repl.</v>
          </cell>
          <cell r="AE146" t="str">
            <v>Cast Iron/Bare Steel Main Repl.</v>
          </cell>
          <cell r="AF146" t="str">
            <v>Cast Iron/Bare Steel Main Repl.</v>
          </cell>
        </row>
        <row r="147">
          <cell r="K147">
            <v>2019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 t="str">
            <v>n/a</v>
          </cell>
          <cell r="AB147">
            <v>0</v>
          </cell>
          <cell r="AC147">
            <v>0</v>
          </cell>
          <cell r="AD147" t="str">
            <v>Cast Iron/Bare Steel Main Repl.</v>
          </cell>
          <cell r="AE147" t="str">
            <v>Cast Iron/Bare Steel Main Repl.</v>
          </cell>
          <cell r="AF147" t="str">
            <v>Cast Iron/Bare Steel Main Repl.</v>
          </cell>
        </row>
        <row r="148">
          <cell r="K148">
            <v>2019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Z148">
            <v>0</v>
          </cell>
          <cell r="AA148" t="str">
            <v>n/a</v>
          </cell>
          <cell r="AB148">
            <v>0</v>
          </cell>
          <cell r="AC148">
            <v>0</v>
          </cell>
          <cell r="AD148" t="str">
            <v>Cast Iron/Bare Steel Main Repl.</v>
          </cell>
          <cell r="AE148" t="str">
            <v>Cast Iron/Bare Steel Main Repl.</v>
          </cell>
          <cell r="AF148" t="str">
            <v>Cast Iron/Bare Steel Main Repl.</v>
          </cell>
        </row>
        <row r="149">
          <cell r="K149">
            <v>2019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 t="str">
            <v>n/a</v>
          </cell>
          <cell r="AB149">
            <v>0</v>
          </cell>
          <cell r="AC149">
            <v>0</v>
          </cell>
          <cell r="AD149" t="str">
            <v>Cast Iron/Bare Steel Main Repl.</v>
          </cell>
          <cell r="AE149" t="str">
            <v>Cast Iron/Bare Steel Main Repl.</v>
          </cell>
          <cell r="AF149" t="str">
            <v>Cast Iron/Bare Steel Main Repl.</v>
          </cell>
        </row>
        <row r="150">
          <cell r="K150">
            <v>2019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 t="str">
            <v>n/a</v>
          </cell>
          <cell r="AB150">
            <v>0</v>
          </cell>
          <cell r="AC150">
            <v>0</v>
          </cell>
          <cell r="AD150" t="str">
            <v>Cast Iron/Bare Steel Main Repl.</v>
          </cell>
          <cell r="AE150" t="str">
            <v>Cast Iron/Bare Steel Main Repl.</v>
          </cell>
          <cell r="AF150" t="str">
            <v>Cast Iron/Bare Steel Main Repl.</v>
          </cell>
        </row>
        <row r="151">
          <cell r="K151">
            <v>2019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 t="str">
            <v>n/a</v>
          </cell>
          <cell r="AB151">
            <v>0</v>
          </cell>
          <cell r="AC151">
            <v>0</v>
          </cell>
          <cell r="AD151" t="str">
            <v>Cast Iron/Bare Steel Main Repl.</v>
          </cell>
          <cell r="AE151" t="str">
            <v>Cast Iron/Bare Steel Main Repl.</v>
          </cell>
          <cell r="AF151" t="str">
            <v>Cast Iron/Bare Steel Main Repl.</v>
          </cell>
        </row>
        <row r="152">
          <cell r="K152">
            <v>2019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 t="str">
            <v>n/a</v>
          </cell>
          <cell r="AB152">
            <v>0</v>
          </cell>
          <cell r="AC152">
            <v>0</v>
          </cell>
          <cell r="AD152" t="str">
            <v>Cast Iron/Bare Steel Main Repl.</v>
          </cell>
          <cell r="AE152" t="str">
            <v>Cast Iron/Bare Steel Main Repl.</v>
          </cell>
          <cell r="AF152" t="str">
            <v>Cast Iron/Bare Steel Main Repl.</v>
          </cell>
        </row>
        <row r="153">
          <cell r="K153">
            <v>2019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Z153">
            <v>0</v>
          </cell>
          <cell r="AA153" t="str">
            <v>n/a</v>
          </cell>
          <cell r="AB153">
            <v>0</v>
          </cell>
          <cell r="AC153">
            <v>0</v>
          </cell>
          <cell r="AD153" t="str">
            <v>Cast Iron/Bare Steel Main Repl.</v>
          </cell>
          <cell r="AE153" t="str">
            <v>Cast Iron/Bare Steel Main Repl.</v>
          </cell>
          <cell r="AF153" t="str">
            <v>Cast Iron/Bare Steel Main Repl.</v>
          </cell>
        </row>
        <row r="154">
          <cell r="K154">
            <v>2019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Z154">
            <v>0</v>
          </cell>
          <cell r="AA154" t="str">
            <v>n/a</v>
          </cell>
          <cell r="AB154">
            <v>0</v>
          </cell>
          <cell r="AC154">
            <v>0</v>
          </cell>
          <cell r="AD154" t="str">
            <v>Cast Iron/Bare Steel Main Repl.</v>
          </cell>
          <cell r="AE154" t="str">
            <v>Cast Iron/Bare Steel Main Repl.</v>
          </cell>
          <cell r="AF154" t="str">
            <v>Cast Iron/Bare Steel Main Repl.</v>
          </cell>
        </row>
        <row r="155">
          <cell r="K155">
            <v>2019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 t="str">
            <v>n/a</v>
          </cell>
          <cell r="AB155">
            <v>0</v>
          </cell>
          <cell r="AC155">
            <v>0</v>
          </cell>
          <cell r="AD155" t="str">
            <v>Cast Iron/Bare Steel Main Repl.</v>
          </cell>
          <cell r="AE155" t="str">
            <v>Cast Iron/Bare Steel Main Repl.</v>
          </cell>
          <cell r="AF155" t="str">
            <v>Cast Iron/Bare Steel Main Repl.</v>
          </cell>
        </row>
        <row r="156">
          <cell r="K156">
            <v>2019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 t="str">
            <v>n/a</v>
          </cell>
          <cell r="AB156">
            <v>0</v>
          </cell>
          <cell r="AC156">
            <v>0</v>
          </cell>
          <cell r="AD156" t="str">
            <v>Cast Iron/Bare Steel Main Repl.</v>
          </cell>
          <cell r="AE156" t="str">
            <v>Cast Iron/Bare Steel Main Repl.</v>
          </cell>
          <cell r="AF156" t="str">
            <v>Cast Iron/Bare Steel Main Repl.</v>
          </cell>
        </row>
        <row r="157">
          <cell r="K157">
            <v>2019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 t="str">
            <v>n/a</v>
          </cell>
          <cell r="AB157">
            <v>0</v>
          </cell>
          <cell r="AC157">
            <v>0</v>
          </cell>
          <cell r="AD157" t="str">
            <v>Cast Iron/Bare Steel Main Repl.</v>
          </cell>
          <cell r="AE157" t="str">
            <v>Cast Iron/Bare Steel Main Repl.</v>
          </cell>
          <cell r="AF157" t="str">
            <v>Cast Iron/Bare Steel Main Repl.</v>
          </cell>
        </row>
        <row r="158">
          <cell r="K158">
            <v>2019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Z158">
            <v>0</v>
          </cell>
          <cell r="AA158" t="str">
            <v>n/a</v>
          </cell>
          <cell r="AB158">
            <v>0</v>
          </cell>
          <cell r="AC158">
            <v>0</v>
          </cell>
          <cell r="AD158" t="str">
            <v>Cast Iron/Bare Steel Main Repl.</v>
          </cell>
          <cell r="AE158" t="str">
            <v>Cast Iron/Bare Steel Main Repl.</v>
          </cell>
          <cell r="AF158" t="str">
            <v>Cast Iron/Bare Steel Main Repl.</v>
          </cell>
        </row>
        <row r="159">
          <cell r="K159">
            <v>2019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Z159">
            <v>0</v>
          </cell>
          <cell r="AA159" t="str">
            <v>n/a</v>
          </cell>
          <cell r="AB159">
            <v>0</v>
          </cell>
          <cell r="AC159">
            <v>0</v>
          </cell>
          <cell r="AD159" t="str">
            <v>Cast Iron/Bare Steel Main Repl.</v>
          </cell>
          <cell r="AE159" t="str">
            <v>Cast Iron/Bare Steel Main Repl.</v>
          </cell>
          <cell r="AF159" t="str">
            <v>Cast Iron/Bare Steel Main Repl.</v>
          </cell>
        </row>
        <row r="160">
          <cell r="K160">
            <v>2019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 t="str">
            <v>n/a</v>
          </cell>
          <cell r="AB160">
            <v>0</v>
          </cell>
          <cell r="AC160">
            <v>0</v>
          </cell>
          <cell r="AD160" t="str">
            <v>Cast Iron/Bare Steel Main Repl.</v>
          </cell>
          <cell r="AE160" t="str">
            <v>Cast Iron/Bare Steel Main Repl.</v>
          </cell>
          <cell r="AF160" t="str">
            <v>Cast Iron/Bare Steel Main Repl.</v>
          </cell>
        </row>
        <row r="161">
          <cell r="K161">
            <v>2019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 t="str">
            <v>n/a</v>
          </cell>
          <cell r="AB161">
            <v>0</v>
          </cell>
          <cell r="AC161">
            <v>0</v>
          </cell>
          <cell r="AD161" t="str">
            <v>Cast Iron/Bare Steel Main Repl.</v>
          </cell>
          <cell r="AE161" t="str">
            <v>Cast Iron/Bare Steel Main Repl.</v>
          </cell>
          <cell r="AF161" t="str">
            <v>Cast Iron/Bare Steel Main Repl.</v>
          </cell>
        </row>
        <row r="162">
          <cell r="K162">
            <v>2019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 t="str">
            <v>n/a</v>
          </cell>
          <cell r="AB162">
            <v>0</v>
          </cell>
          <cell r="AC162">
            <v>0</v>
          </cell>
          <cell r="AD162" t="str">
            <v>Cast Iron/Bare Steel Main Repl.</v>
          </cell>
          <cell r="AE162" t="str">
            <v>Cast Iron/Bare Steel Main Repl.</v>
          </cell>
          <cell r="AF162" t="str">
            <v>Cast Iron/Bare Steel Main Repl.</v>
          </cell>
        </row>
        <row r="163">
          <cell r="K163">
            <v>2019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 t="str">
            <v>n/a</v>
          </cell>
          <cell r="AB163">
            <v>0</v>
          </cell>
          <cell r="AC163">
            <v>0</v>
          </cell>
          <cell r="AD163" t="str">
            <v>Cast Iron/Bare Steel Main Repl.</v>
          </cell>
          <cell r="AE163" t="str">
            <v>Cast Iron/Bare Steel Main Repl.</v>
          </cell>
          <cell r="AF163" t="str">
            <v>Cast Iron/Bare Steel Main Repl.</v>
          </cell>
        </row>
        <row r="164">
          <cell r="K164">
            <v>2019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Z164">
            <v>0</v>
          </cell>
          <cell r="AA164" t="str">
            <v>n/a</v>
          </cell>
          <cell r="AB164">
            <v>0</v>
          </cell>
          <cell r="AC164">
            <v>0</v>
          </cell>
          <cell r="AD164" t="str">
            <v>Cast Iron/Bare Steel Main Repl.</v>
          </cell>
          <cell r="AE164" t="str">
            <v>Cast Iron/Bare Steel Main Repl.</v>
          </cell>
          <cell r="AF164" t="str">
            <v>Cast Iron/Bare Steel Main Repl.</v>
          </cell>
        </row>
        <row r="165">
          <cell r="K165">
            <v>2019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Z165">
            <v>0</v>
          </cell>
          <cell r="AA165" t="str">
            <v>n/a</v>
          </cell>
          <cell r="AB165">
            <v>0</v>
          </cell>
          <cell r="AC165">
            <v>0</v>
          </cell>
          <cell r="AD165" t="str">
            <v>Cast Iron/Bare Steel Main Repl.</v>
          </cell>
          <cell r="AE165" t="str">
            <v>Cast Iron/Bare Steel Main Repl.</v>
          </cell>
          <cell r="AF165" t="str">
            <v>Cast Iron/Bare Steel Main Repl.</v>
          </cell>
        </row>
        <row r="166">
          <cell r="K166">
            <v>2019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 t="str">
            <v>n/a</v>
          </cell>
          <cell r="AB166">
            <v>0</v>
          </cell>
          <cell r="AC166">
            <v>0</v>
          </cell>
          <cell r="AD166" t="str">
            <v>Cast Iron/Bare Steel Main Repl.</v>
          </cell>
          <cell r="AE166" t="str">
            <v>Cast Iron/Bare Steel Main Repl.</v>
          </cell>
          <cell r="AF166" t="str">
            <v>Cast Iron/Bare Steel Main Repl.</v>
          </cell>
        </row>
        <row r="167">
          <cell r="K167">
            <v>201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 t="str">
            <v>n/a</v>
          </cell>
          <cell r="AB167">
            <v>0</v>
          </cell>
          <cell r="AC167">
            <v>0</v>
          </cell>
          <cell r="AD167" t="str">
            <v>Cast Iron/Bare Steel Main Repl.</v>
          </cell>
          <cell r="AE167" t="str">
            <v>Cast Iron/Bare Steel Main Repl.</v>
          </cell>
          <cell r="AF167" t="str">
            <v>Cast Iron/Bare Steel Main Repl.</v>
          </cell>
        </row>
        <row r="168">
          <cell r="K168">
            <v>2019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 t="str">
            <v>n/a</v>
          </cell>
          <cell r="AB168">
            <v>0</v>
          </cell>
          <cell r="AC168">
            <v>0</v>
          </cell>
          <cell r="AD168" t="str">
            <v>Cast Iron/Bare Steel Main Repl.</v>
          </cell>
          <cell r="AE168" t="str">
            <v>Cast Iron/Bare Steel Main Repl.</v>
          </cell>
          <cell r="AF168" t="str">
            <v>Cast Iron/Bare Steel Main Repl.</v>
          </cell>
        </row>
        <row r="169">
          <cell r="K169">
            <v>2019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 t="str">
            <v>n/a</v>
          </cell>
          <cell r="AB169">
            <v>0</v>
          </cell>
          <cell r="AC169">
            <v>0</v>
          </cell>
          <cell r="AD169" t="str">
            <v>Cathodic Protection</v>
          </cell>
          <cell r="AE169" t="str">
            <v>Cathodic Protection</v>
          </cell>
          <cell r="AF169" t="str">
            <v>Maintenance</v>
          </cell>
        </row>
        <row r="170">
          <cell r="K170">
            <v>201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Z170">
            <v>0</v>
          </cell>
          <cell r="AA170" t="str">
            <v>n/a</v>
          </cell>
          <cell r="AB170">
            <v>0</v>
          </cell>
          <cell r="AC170">
            <v>0</v>
          </cell>
          <cell r="AD170" t="str">
            <v>Cathodic Protection</v>
          </cell>
          <cell r="AE170" t="str">
            <v>Cathodic Protection</v>
          </cell>
          <cell r="AF170" t="str">
            <v>Maintenance</v>
          </cell>
        </row>
        <row r="171">
          <cell r="K171">
            <v>2019</v>
          </cell>
          <cell r="L171">
            <v>18308</v>
          </cell>
          <cell r="M171">
            <v>20324</v>
          </cell>
          <cell r="N171">
            <v>14444</v>
          </cell>
          <cell r="O171">
            <v>9219</v>
          </cell>
          <cell r="P171">
            <v>11462</v>
          </cell>
          <cell r="Q171">
            <v>8570</v>
          </cell>
          <cell r="R171">
            <v>20608</v>
          </cell>
          <cell r="S171">
            <v>14608</v>
          </cell>
          <cell r="T171">
            <v>10712</v>
          </cell>
          <cell r="U171">
            <v>30994</v>
          </cell>
          <cell r="V171">
            <v>13086</v>
          </cell>
          <cell r="W171">
            <v>27665</v>
          </cell>
          <cell r="X171">
            <v>200000</v>
          </cell>
          <cell r="Z171">
            <v>14608</v>
          </cell>
          <cell r="AA171" t="str">
            <v>n/a</v>
          </cell>
          <cell r="AB171">
            <v>117543</v>
          </cell>
          <cell r="AC171">
            <v>102935</v>
          </cell>
          <cell r="AD171" t="str">
            <v>Cathodic Protection</v>
          </cell>
          <cell r="AE171" t="str">
            <v>Cathodic Protection</v>
          </cell>
          <cell r="AF171" t="str">
            <v>Maintenance</v>
          </cell>
        </row>
        <row r="172">
          <cell r="K172">
            <v>201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 t="str">
            <v>n/a</v>
          </cell>
          <cell r="AB172">
            <v>0</v>
          </cell>
          <cell r="AC172">
            <v>0</v>
          </cell>
          <cell r="AD172" t="str">
            <v>Cathodic Protection</v>
          </cell>
          <cell r="AE172" t="str">
            <v>Cathodic Protection</v>
          </cell>
          <cell r="AF172" t="str">
            <v>Maintenance</v>
          </cell>
        </row>
        <row r="173">
          <cell r="K173">
            <v>2019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Z173">
            <v>0</v>
          </cell>
          <cell r="AA173" t="str">
            <v>n/a</v>
          </cell>
          <cell r="AB173">
            <v>0</v>
          </cell>
          <cell r="AC173">
            <v>0</v>
          </cell>
          <cell r="AD173" t="str">
            <v>Cathodic Protection</v>
          </cell>
          <cell r="AE173" t="str">
            <v>Cathodic Protection</v>
          </cell>
          <cell r="AF173" t="str">
            <v>Maintenance</v>
          </cell>
        </row>
        <row r="174">
          <cell r="K174">
            <v>2019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 t="str">
            <v>n/a</v>
          </cell>
          <cell r="AB174">
            <v>0</v>
          </cell>
          <cell r="AC174">
            <v>0</v>
          </cell>
          <cell r="AD174" t="str">
            <v>Cathodic Protection</v>
          </cell>
          <cell r="AE174" t="str">
            <v>Cathodic Protection</v>
          </cell>
          <cell r="AF174" t="str">
            <v>Maintenance</v>
          </cell>
        </row>
        <row r="175">
          <cell r="K175">
            <v>2019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 t="str">
            <v>n/a</v>
          </cell>
          <cell r="AB175">
            <v>0</v>
          </cell>
          <cell r="AC175">
            <v>0</v>
          </cell>
          <cell r="AD175" t="str">
            <v>Cathodic Protection</v>
          </cell>
          <cell r="AE175" t="str">
            <v>Cathodic Protection</v>
          </cell>
          <cell r="AF175" t="str">
            <v>Maintenance</v>
          </cell>
        </row>
        <row r="176">
          <cell r="K176">
            <v>2019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Z176">
            <v>0</v>
          </cell>
          <cell r="AA176" t="str">
            <v>n/a</v>
          </cell>
          <cell r="AB176">
            <v>0</v>
          </cell>
          <cell r="AC176">
            <v>0</v>
          </cell>
          <cell r="AD176" t="str">
            <v>Cathodic Protection</v>
          </cell>
          <cell r="AE176" t="str">
            <v>Cathodic Protection</v>
          </cell>
          <cell r="AF176" t="str">
            <v>Maintenance</v>
          </cell>
        </row>
        <row r="177">
          <cell r="K177">
            <v>2019</v>
          </cell>
          <cell r="L177">
            <v>9154</v>
          </cell>
          <cell r="M177">
            <v>10162</v>
          </cell>
          <cell r="N177">
            <v>7222</v>
          </cell>
          <cell r="O177">
            <v>4609</v>
          </cell>
          <cell r="P177">
            <v>5731</v>
          </cell>
          <cell r="Q177">
            <v>4285</v>
          </cell>
          <cell r="R177">
            <v>10304</v>
          </cell>
          <cell r="S177">
            <v>7304</v>
          </cell>
          <cell r="T177">
            <v>5356</v>
          </cell>
          <cell r="U177">
            <v>15497</v>
          </cell>
          <cell r="V177">
            <v>6543</v>
          </cell>
          <cell r="W177">
            <v>13833</v>
          </cell>
          <cell r="X177">
            <v>100000</v>
          </cell>
          <cell r="Z177">
            <v>7304</v>
          </cell>
          <cell r="AA177" t="str">
            <v>n/a</v>
          </cell>
          <cell r="AB177">
            <v>58771</v>
          </cell>
          <cell r="AC177">
            <v>51467</v>
          </cell>
          <cell r="AD177" t="str">
            <v>Cathodic Protection</v>
          </cell>
          <cell r="AE177" t="str">
            <v>Cathodic Protection</v>
          </cell>
          <cell r="AF177" t="str">
            <v>Maintenance</v>
          </cell>
        </row>
        <row r="178">
          <cell r="K178">
            <v>2019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 t="str">
            <v>n/a</v>
          </cell>
          <cell r="AB178">
            <v>0</v>
          </cell>
          <cell r="AC178">
            <v>0</v>
          </cell>
          <cell r="AD178" t="str">
            <v>Cathodic Protection</v>
          </cell>
          <cell r="AE178" t="str">
            <v>Cathodic Protection</v>
          </cell>
          <cell r="AF178" t="str">
            <v>Maintenance</v>
          </cell>
        </row>
        <row r="179">
          <cell r="K179">
            <v>2019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 t="str">
            <v>n/a</v>
          </cell>
          <cell r="AB179">
            <v>0</v>
          </cell>
          <cell r="AC179">
            <v>0</v>
          </cell>
          <cell r="AD179" t="str">
            <v>Cathodic Protection</v>
          </cell>
          <cell r="AE179" t="str">
            <v>Cathodic Protection</v>
          </cell>
          <cell r="AF179" t="str">
            <v>Maintenance</v>
          </cell>
        </row>
        <row r="180">
          <cell r="K180">
            <v>2019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Z180">
            <v>0</v>
          </cell>
          <cell r="AA180" t="str">
            <v>n/a</v>
          </cell>
          <cell r="AB180">
            <v>0</v>
          </cell>
          <cell r="AC180">
            <v>0</v>
          </cell>
          <cell r="AD180" t="str">
            <v>Cathodic Protection</v>
          </cell>
          <cell r="AE180" t="str">
            <v>Cathodic Protection</v>
          </cell>
          <cell r="AF180" t="str">
            <v>Maintenance</v>
          </cell>
        </row>
        <row r="181">
          <cell r="K181">
            <v>2019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 t="str">
            <v>n/a</v>
          </cell>
          <cell r="AB181">
            <v>0</v>
          </cell>
          <cell r="AC181">
            <v>0</v>
          </cell>
          <cell r="AD181" t="str">
            <v>Cathodic Protection</v>
          </cell>
          <cell r="AE181" t="str">
            <v>Cathodic Protection</v>
          </cell>
          <cell r="AF181" t="str">
            <v>Maintenance</v>
          </cell>
        </row>
        <row r="182">
          <cell r="K182">
            <v>2019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 t="str">
            <v>n/a</v>
          </cell>
          <cell r="AB182">
            <v>0</v>
          </cell>
          <cell r="AC182">
            <v>0</v>
          </cell>
          <cell r="AD182" t="str">
            <v>Cathodic Protection</v>
          </cell>
          <cell r="AE182" t="str">
            <v>Cathodic Protection</v>
          </cell>
          <cell r="AF182" t="str">
            <v>Maintenance</v>
          </cell>
        </row>
        <row r="183">
          <cell r="K183">
            <v>2019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 t="str">
            <v>n/a</v>
          </cell>
          <cell r="AB183">
            <v>0</v>
          </cell>
          <cell r="AC183">
            <v>0</v>
          </cell>
          <cell r="AD183" t="str">
            <v>Cathodic Protection</v>
          </cell>
          <cell r="AE183" t="str">
            <v>Cathodic Protection</v>
          </cell>
          <cell r="AF183" t="str">
            <v>Maintenance</v>
          </cell>
        </row>
        <row r="184">
          <cell r="K184">
            <v>2019</v>
          </cell>
          <cell r="L184">
            <v>9154</v>
          </cell>
          <cell r="M184">
            <v>10162</v>
          </cell>
          <cell r="N184">
            <v>7222</v>
          </cell>
          <cell r="O184">
            <v>4609</v>
          </cell>
          <cell r="P184">
            <v>5731</v>
          </cell>
          <cell r="Q184">
            <v>4285</v>
          </cell>
          <cell r="R184">
            <v>10304</v>
          </cell>
          <cell r="S184">
            <v>7304</v>
          </cell>
          <cell r="T184">
            <v>5356</v>
          </cell>
          <cell r="U184">
            <v>15497</v>
          </cell>
          <cell r="V184">
            <v>6543</v>
          </cell>
          <cell r="W184">
            <v>13833</v>
          </cell>
          <cell r="X184">
            <v>100000</v>
          </cell>
          <cell r="Z184">
            <v>7304</v>
          </cell>
          <cell r="AA184" t="str">
            <v>n/a</v>
          </cell>
          <cell r="AB184">
            <v>58771</v>
          </cell>
          <cell r="AC184">
            <v>51467</v>
          </cell>
          <cell r="AD184" t="str">
            <v>Cathodic Protection</v>
          </cell>
          <cell r="AE184" t="str">
            <v>Cathodic Protection</v>
          </cell>
          <cell r="AF184" t="str">
            <v>Maintenance</v>
          </cell>
        </row>
        <row r="185">
          <cell r="K185">
            <v>2019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 t="str">
            <v>n/a</v>
          </cell>
          <cell r="AB185">
            <v>0</v>
          </cell>
          <cell r="AC185">
            <v>0</v>
          </cell>
          <cell r="AD185" t="str">
            <v>Cathodic Protection</v>
          </cell>
          <cell r="AE185" t="str">
            <v>Cathodic Protection</v>
          </cell>
          <cell r="AF185" t="str">
            <v>Maintenance</v>
          </cell>
        </row>
        <row r="186">
          <cell r="K186">
            <v>201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 t="str">
            <v>n/a</v>
          </cell>
          <cell r="AB186">
            <v>0</v>
          </cell>
          <cell r="AC186">
            <v>0</v>
          </cell>
          <cell r="AD186" t="str">
            <v>Cathodic Protection</v>
          </cell>
          <cell r="AE186" t="str">
            <v>Cathodic Protection</v>
          </cell>
          <cell r="AF186" t="str">
            <v>Maintenance</v>
          </cell>
        </row>
        <row r="187">
          <cell r="K187">
            <v>2019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 t="str">
            <v>n/a</v>
          </cell>
          <cell r="AB187">
            <v>0</v>
          </cell>
          <cell r="AC187">
            <v>0</v>
          </cell>
          <cell r="AD187" t="str">
            <v>Cathodic Protection</v>
          </cell>
          <cell r="AE187" t="str">
            <v>Cathodic Protection</v>
          </cell>
          <cell r="AF187" t="str">
            <v>Maintenance</v>
          </cell>
        </row>
        <row r="188">
          <cell r="K188">
            <v>2019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 t="str">
            <v>n/a</v>
          </cell>
          <cell r="AB188">
            <v>0</v>
          </cell>
          <cell r="AC188">
            <v>0</v>
          </cell>
          <cell r="AD188" t="str">
            <v>Cathodic Protection</v>
          </cell>
          <cell r="AE188" t="str">
            <v>Cathodic Protection</v>
          </cell>
          <cell r="AF188" t="str">
            <v>Maintenance</v>
          </cell>
        </row>
        <row r="189">
          <cell r="K189">
            <v>2019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 t="str">
            <v>n/a</v>
          </cell>
          <cell r="AB189">
            <v>0</v>
          </cell>
          <cell r="AC189">
            <v>0</v>
          </cell>
          <cell r="AD189" t="str">
            <v>Cathodic Protection</v>
          </cell>
          <cell r="AE189" t="str">
            <v>Cathodic Protection</v>
          </cell>
          <cell r="AF189" t="str">
            <v>Maintenance</v>
          </cell>
        </row>
        <row r="190">
          <cell r="K190">
            <v>2019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 t="str">
            <v>n/a</v>
          </cell>
          <cell r="AB190">
            <v>0</v>
          </cell>
          <cell r="AC190">
            <v>0</v>
          </cell>
          <cell r="AD190" t="str">
            <v>Cathodic Protection</v>
          </cell>
          <cell r="AE190" t="str">
            <v>Cathodic Protection</v>
          </cell>
          <cell r="AF190" t="str">
            <v>Maintenance</v>
          </cell>
        </row>
        <row r="191">
          <cell r="K191">
            <v>2019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Z191">
            <v>0</v>
          </cell>
          <cell r="AA191" t="str">
            <v>n/a</v>
          </cell>
          <cell r="AB191">
            <v>0</v>
          </cell>
          <cell r="AC191">
            <v>0</v>
          </cell>
          <cell r="AD191" t="str">
            <v>Cathodic Protection</v>
          </cell>
          <cell r="AE191" t="str">
            <v>Cathodic Protection</v>
          </cell>
          <cell r="AF191" t="str">
            <v>Maintenance</v>
          </cell>
        </row>
        <row r="192">
          <cell r="K192">
            <v>2019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 t="str">
            <v>n/a</v>
          </cell>
          <cell r="AB192">
            <v>0</v>
          </cell>
          <cell r="AC192">
            <v>0</v>
          </cell>
          <cell r="AD192" t="str">
            <v>Cathodic Protection</v>
          </cell>
          <cell r="AE192" t="str">
            <v>Cathodic Protection</v>
          </cell>
          <cell r="AF192" t="str">
            <v>Maintenance</v>
          </cell>
        </row>
        <row r="193">
          <cell r="K193">
            <v>2019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 t="str">
            <v>n/a</v>
          </cell>
          <cell r="AB193">
            <v>0</v>
          </cell>
          <cell r="AC193">
            <v>0</v>
          </cell>
          <cell r="AD193" t="str">
            <v>Cathodic Protection</v>
          </cell>
          <cell r="AE193" t="str">
            <v>Cathodic Protection</v>
          </cell>
          <cell r="AF193" t="str">
            <v>Maintenance</v>
          </cell>
        </row>
        <row r="194">
          <cell r="K194">
            <v>2019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 t="str">
            <v>n/a</v>
          </cell>
          <cell r="AB194">
            <v>0</v>
          </cell>
          <cell r="AC194">
            <v>0</v>
          </cell>
          <cell r="AD194" t="str">
            <v>Cathodic Protection</v>
          </cell>
          <cell r="AE194" t="str">
            <v>Cathodic Protection</v>
          </cell>
          <cell r="AF194" t="str">
            <v>Maintenance</v>
          </cell>
        </row>
        <row r="195">
          <cell r="K195">
            <v>2019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 t="str">
            <v>n/a</v>
          </cell>
          <cell r="AB195">
            <v>0</v>
          </cell>
          <cell r="AC195">
            <v>0</v>
          </cell>
          <cell r="AD195" t="str">
            <v>Cathodic Protection</v>
          </cell>
          <cell r="AE195" t="str">
            <v>Cathodic Protection</v>
          </cell>
          <cell r="AF195" t="str">
            <v>Maintenance</v>
          </cell>
        </row>
        <row r="196">
          <cell r="K196">
            <v>2019</v>
          </cell>
          <cell r="L196">
            <v>54923</v>
          </cell>
          <cell r="M196">
            <v>60972</v>
          </cell>
          <cell r="N196">
            <v>43332</v>
          </cell>
          <cell r="O196">
            <v>27656</v>
          </cell>
          <cell r="P196">
            <v>34386</v>
          </cell>
          <cell r="Q196">
            <v>25711</v>
          </cell>
          <cell r="R196">
            <v>61824</v>
          </cell>
          <cell r="S196">
            <v>43825</v>
          </cell>
          <cell r="T196">
            <v>32135</v>
          </cell>
          <cell r="U196">
            <v>92983</v>
          </cell>
          <cell r="V196">
            <v>39259</v>
          </cell>
          <cell r="W196">
            <v>82994</v>
          </cell>
          <cell r="X196">
            <v>600000</v>
          </cell>
          <cell r="Z196">
            <v>43825</v>
          </cell>
          <cell r="AA196" t="str">
            <v>n/a</v>
          </cell>
          <cell r="AB196">
            <v>352629</v>
          </cell>
          <cell r="AC196">
            <v>308804</v>
          </cell>
          <cell r="AD196" t="str">
            <v>Cathodic Protection</v>
          </cell>
          <cell r="AE196" t="str">
            <v>Cathodic Protection</v>
          </cell>
          <cell r="AF196" t="str">
            <v>Maintenance</v>
          </cell>
        </row>
        <row r="197">
          <cell r="K197">
            <v>2019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 t="str">
            <v>n/a</v>
          </cell>
          <cell r="AB197">
            <v>0</v>
          </cell>
          <cell r="AC197">
            <v>0</v>
          </cell>
          <cell r="AD197" t="str">
            <v>Cathodic Protection</v>
          </cell>
          <cell r="AE197" t="str">
            <v>Cathodic Protection</v>
          </cell>
          <cell r="AF197" t="str">
            <v>Maintenance</v>
          </cell>
        </row>
        <row r="198">
          <cell r="K198">
            <v>2019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 t="str">
            <v>n/a</v>
          </cell>
          <cell r="AB198">
            <v>0</v>
          </cell>
          <cell r="AC198">
            <v>0</v>
          </cell>
          <cell r="AD198" t="str">
            <v>Cathodic Protection</v>
          </cell>
          <cell r="AE198" t="str">
            <v>Cathodic Protection</v>
          </cell>
          <cell r="AF198" t="str">
            <v>Maintenance</v>
          </cell>
        </row>
        <row r="199">
          <cell r="K199">
            <v>2019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 t="str">
            <v>n/a</v>
          </cell>
          <cell r="AB199">
            <v>0</v>
          </cell>
          <cell r="AC199">
            <v>0</v>
          </cell>
          <cell r="AD199" t="str">
            <v>Cathodic Protection</v>
          </cell>
          <cell r="AE199" t="str">
            <v>Cathodic Protection</v>
          </cell>
          <cell r="AF199" t="str">
            <v>Maintenance</v>
          </cell>
        </row>
        <row r="200">
          <cell r="K200">
            <v>201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Z200">
            <v>0</v>
          </cell>
          <cell r="AA200" t="str">
            <v>n/a</v>
          </cell>
          <cell r="AB200">
            <v>0</v>
          </cell>
          <cell r="AC200">
            <v>0</v>
          </cell>
          <cell r="AD200" t="str">
            <v>Cathodic Protection</v>
          </cell>
          <cell r="AE200" t="str">
            <v>Cathodic Protection</v>
          </cell>
          <cell r="AF200" t="str">
            <v>Maintenance</v>
          </cell>
        </row>
        <row r="201">
          <cell r="K201">
            <v>2019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 t="str">
            <v>n/a</v>
          </cell>
          <cell r="AB201">
            <v>0</v>
          </cell>
          <cell r="AC201">
            <v>0</v>
          </cell>
          <cell r="AD201" t="str">
            <v>Cathodic Protection</v>
          </cell>
          <cell r="AE201" t="str">
            <v>Cathodic Protection</v>
          </cell>
          <cell r="AF201" t="str">
            <v>Maintenance</v>
          </cell>
        </row>
        <row r="202">
          <cell r="K202">
            <v>2019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 t="str">
            <v>n/a</v>
          </cell>
          <cell r="AB202">
            <v>0</v>
          </cell>
          <cell r="AC202">
            <v>0</v>
          </cell>
          <cell r="AD202" t="str">
            <v>Cathodic Protection</v>
          </cell>
          <cell r="AE202" t="str">
            <v>Cathodic Protection</v>
          </cell>
          <cell r="AF202" t="str">
            <v>Maintenance</v>
          </cell>
        </row>
        <row r="203">
          <cell r="K203">
            <v>2019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Z203">
            <v>0</v>
          </cell>
          <cell r="AA203" t="str">
            <v>n/a</v>
          </cell>
          <cell r="AB203">
            <v>0</v>
          </cell>
          <cell r="AC203">
            <v>0</v>
          </cell>
          <cell r="AD203" t="str">
            <v>Cathodic Protection</v>
          </cell>
          <cell r="AE203" t="str">
            <v>Cathodic Protection</v>
          </cell>
          <cell r="AF203" t="str">
            <v>Maintenance</v>
          </cell>
        </row>
        <row r="204">
          <cell r="K204">
            <v>2019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 t="str">
            <v>n/a</v>
          </cell>
          <cell r="AB204">
            <v>0</v>
          </cell>
          <cell r="AC204">
            <v>0</v>
          </cell>
          <cell r="AD204" t="str">
            <v>Cathodic Protection</v>
          </cell>
          <cell r="AE204" t="str">
            <v>Cathodic Protection</v>
          </cell>
          <cell r="AF204" t="str">
            <v>Maintenance</v>
          </cell>
        </row>
        <row r="205">
          <cell r="K205">
            <v>2019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 t="str">
            <v>n/a</v>
          </cell>
          <cell r="AB205">
            <v>0</v>
          </cell>
          <cell r="AC205">
            <v>0</v>
          </cell>
          <cell r="AD205" t="str">
            <v>Cathodic Protection</v>
          </cell>
          <cell r="AE205" t="str">
            <v>Cathodic Protection</v>
          </cell>
          <cell r="AF205" t="str">
            <v>Maintenance</v>
          </cell>
        </row>
        <row r="206">
          <cell r="K206">
            <v>201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 t="str">
            <v>n/a</v>
          </cell>
          <cell r="AB206">
            <v>0</v>
          </cell>
          <cell r="AC206">
            <v>0</v>
          </cell>
          <cell r="AD206" t="str">
            <v>Cathodic Protection</v>
          </cell>
          <cell r="AE206" t="str">
            <v>Cathodic Protection</v>
          </cell>
          <cell r="AF206" t="str">
            <v>Maintenance</v>
          </cell>
        </row>
        <row r="207">
          <cell r="K207">
            <v>201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 t="str">
            <v>n/a</v>
          </cell>
          <cell r="AB207">
            <v>0</v>
          </cell>
          <cell r="AC207">
            <v>0</v>
          </cell>
          <cell r="AD207" t="str">
            <v>Cathodic Protection</v>
          </cell>
          <cell r="AE207" t="str">
            <v>Cathodic Protection</v>
          </cell>
          <cell r="AF207" t="str">
            <v>Maintenance</v>
          </cell>
        </row>
        <row r="208">
          <cell r="K208">
            <v>2019</v>
          </cell>
          <cell r="L208">
            <v>5630</v>
          </cell>
          <cell r="M208">
            <v>6250</v>
          </cell>
          <cell r="N208">
            <v>4442</v>
          </cell>
          <cell r="O208">
            <v>2835</v>
          </cell>
          <cell r="P208">
            <v>3525</v>
          </cell>
          <cell r="Q208">
            <v>2635</v>
          </cell>
          <cell r="R208">
            <v>6337</v>
          </cell>
          <cell r="S208">
            <v>4492</v>
          </cell>
          <cell r="T208">
            <v>3294</v>
          </cell>
          <cell r="U208">
            <v>9531</v>
          </cell>
          <cell r="V208">
            <v>4023</v>
          </cell>
          <cell r="W208">
            <v>8507</v>
          </cell>
          <cell r="X208">
            <v>61501</v>
          </cell>
          <cell r="Z208">
            <v>4492</v>
          </cell>
          <cell r="AA208" t="str">
            <v>n/a</v>
          </cell>
          <cell r="AB208">
            <v>36146</v>
          </cell>
          <cell r="AC208">
            <v>31654</v>
          </cell>
          <cell r="AD208" t="str">
            <v>Cathodic Protection</v>
          </cell>
          <cell r="AE208" t="str">
            <v>Cathodic Protection</v>
          </cell>
          <cell r="AF208" t="str">
            <v>Maintenance</v>
          </cell>
        </row>
        <row r="209">
          <cell r="K209">
            <v>2019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 t="str">
            <v>n/a</v>
          </cell>
          <cell r="AB209">
            <v>0</v>
          </cell>
          <cell r="AC209">
            <v>0</v>
          </cell>
          <cell r="AD209" t="str">
            <v>Cathodic Protection</v>
          </cell>
          <cell r="AE209" t="str">
            <v>Cathodic Protection</v>
          </cell>
          <cell r="AF209" t="str">
            <v>Maintenance</v>
          </cell>
        </row>
        <row r="210">
          <cell r="K210">
            <v>2019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 t="str">
            <v>n/a</v>
          </cell>
          <cell r="AB210">
            <v>0</v>
          </cell>
          <cell r="AC210">
            <v>0</v>
          </cell>
          <cell r="AD210" t="str">
            <v>Cathodic Protection</v>
          </cell>
          <cell r="AE210" t="str">
            <v>Cathodic Protection</v>
          </cell>
          <cell r="AF210" t="str">
            <v>Maintenance</v>
          </cell>
        </row>
        <row r="211">
          <cell r="K211">
            <v>2019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 t="str">
            <v>n/a</v>
          </cell>
          <cell r="AB211">
            <v>0</v>
          </cell>
          <cell r="AC211">
            <v>0</v>
          </cell>
          <cell r="AD211" t="str">
            <v>Cathodic Protection</v>
          </cell>
          <cell r="AE211" t="str">
            <v>Cathodic Protection</v>
          </cell>
          <cell r="AF211" t="str">
            <v>Maintenance</v>
          </cell>
        </row>
        <row r="212">
          <cell r="K212">
            <v>2019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Z212">
            <v>0</v>
          </cell>
          <cell r="AA212" t="str">
            <v>n/a</v>
          </cell>
          <cell r="AB212">
            <v>0</v>
          </cell>
          <cell r="AC212">
            <v>0</v>
          </cell>
          <cell r="AD212" t="str">
            <v>Cathodic Protection</v>
          </cell>
          <cell r="AE212" t="str">
            <v>Cathodic Protection</v>
          </cell>
          <cell r="AF212" t="str">
            <v>Maintenance</v>
          </cell>
        </row>
        <row r="213">
          <cell r="K213">
            <v>2019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Z213">
            <v>0</v>
          </cell>
          <cell r="AA213" t="str">
            <v>n/a</v>
          </cell>
          <cell r="AB213">
            <v>0</v>
          </cell>
          <cell r="AC213">
            <v>0</v>
          </cell>
          <cell r="AD213" t="str">
            <v>Cathodic Protection</v>
          </cell>
          <cell r="AE213" t="str">
            <v>Cathodic Protection</v>
          </cell>
          <cell r="AF213" t="str">
            <v>Maintenance</v>
          </cell>
        </row>
        <row r="214">
          <cell r="K214">
            <v>2019</v>
          </cell>
          <cell r="L214">
            <v>14918</v>
          </cell>
          <cell r="M214">
            <v>16561</v>
          </cell>
          <cell r="N214">
            <v>11770</v>
          </cell>
          <cell r="O214">
            <v>7512</v>
          </cell>
          <cell r="P214">
            <v>9340</v>
          </cell>
          <cell r="Q214">
            <v>6984</v>
          </cell>
          <cell r="R214">
            <v>16793</v>
          </cell>
          <cell r="S214">
            <v>11904</v>
          </cell>
          <cell r="T214">
            <v>8728</v>
          </cell>
          <cell r="U214">
            <v>25256</v>
          </cell>
          <cell r="V214">
            <v>10663</v>
          </cell>
          <cell r="W214">
            <v>22543</v>
          </cell>
          <cell r="X214">
            <v>162972</v>
          </cell>
          <cell r="Z214">
            <v>11904</v>
          </cell>
          <cell r="AA214" t="str">
            <v>n/a</v>
          </cell>
          <cell r="AB214">
            <v>95782</v>
          </cell>
          <cell r="AC214">
            <v>83878</v>
          </cell>
          <cell r="AD214" t="str">
            <v>Cathodic Protection</v>
          </cell>
          <cell r="AE214" t="str">
            <v>Cathodic Protection</v>
          </cell>
          <cell r="AF214" t="str">
            <v>Maintenance</v>
          </cell>
        </row>
        <row r="215">
          <cell r="K215">
            <v>2019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 t="str">
            <v>n/a</v>
          </cell>
          <cell r="AB215">
            <v>0</v>
          </cell>
          <cell r="AC215">
            <v>0</v>
          </cell>
          <cell r="AD215" t="str">
            <v>Cathodic Protection</v>
          </cell>
          <cell r="AE215" t="str">
            <v>Cathodic Protection</v>
          </cell>
          <cell r="AF215" t="str">
            <v>Maintenance</v>
          </cell>
        </row>
        <row r="216">
          <cell r="K216">
            <v>2019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 t="str">
            <v>n/a</v>
          </cell>
          <cell r="AB216">
            <v>0</v>
          </cell>
          <cell r="AC216">
            <v>0</v>
          </cell>
          <cell r="AD216" t="str">
            <v>Cathodic Protection</v>
          </cell>
          <cell r="AE216" t="str">
            <v>Cathodic Protection</v>
          </cell>
          <cell r="AF216" t="str">
            <v>Maintenance</v>
          </cell>
        </row>
        <row r="217">
          <cell r="K217">
            <v>2019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 t="str">
            <v>n/a</v>
          </cell>
          <cell r="AB217">
            <v>0</v>
          </cell>
          <cell r="AC217">
            <v>0</v>
          </cell>
          <cell r="AD217" t="str">
            <v>Cathodic Protection</v>
          </cell>
          <cell r="AE217" t="str">
            <v>Cathodic Protection</v>
          </cell>
          <cell r="AF217" t="str">
            <v>Maintenance</v>
          </cell>
        </row>
        <row r="218">
          <cell r="K218">
            <v>201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Z218">
            <v>0</v>
          </cell>
          <cell r="AA218" t="str">
            <v>n/a</v>
          </cell>
          <cell r="AB218">
            <v>0</v>
          </cell>
          <cell r="AC218">
            <v>0</v>
          </cell>
          <cell r="AD218" t="str">
            <v>Cathodic Protection</v>
          </cell>
          <cell r="AE218" t="str">
            <v>Cathodic Protection</v>
          </cell>
          <cell r="AF218" t="str">
            <v>Maintenance</v>
          </cell>
        </row>
        <row r="219">
          <cell r="K219">
            <v>2019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Z219">
            <v>0</v>
          </cell>
          <cell r="AA219" t="str">
            <v>n/a</v>
          </cell>
          <cell r="AB219">
            <v>0</v>
          </cell>
          <cell r="AC219">
            <v>0</v>
          </cell>
          <cell r="AD219" t="str">
            <v>Cathodic Protection</v>
          </cell>
          <cell r="AE219" t="str">
            <v>Cathodic Protection</v>
          </cell>
          <cell r="AF219" t="str">
            <v>Maintenance</v>
          </cell>
        </row>
        <row r="220">
          <cell r="K220">
            <v>2019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Z220">
            <v>0</v>
          </cell>
          <cell r="AA220" t="str">
            <v>n/a</v>
          </cell>
          <cell r="AB220">
            <v>0</v>
          </cell>
          <cell r="AC220">
            <v>0</v>
          </cell>
          <cell r="AD220" t="str">
            <v>Cathodic Protection</v>
          </cell>
          <cell r="AE220" t="str">
            <v>Cathodic Protection</v>
          </cell>
          <cell r="AF220" t="str">
            <v>Maintenance</v>
          </cell>
        </row>
        <row r="221">
          <cell r="K221">
            <v>2019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 t="str">
            <v>n/a</v>
          </cell>
          <cell r="AB221">
            <v>0</v>
          </cell>
          <cell r="AC221">
            <v>0</v>
          </cell>
          <cell r="AD221" t="str">
            <v>Cathodic Protection</v>
          </cell>
          <cell r="AE221" t="str">
            <v>Cathodic Protection</v>
          </cell>
          <cell r="AF221" t="str">
            <v>Maintenance</v>
          </cell>
        </row>
        <row r="222">
          <cell r="K222">
            <v>2019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 t="str">
            <v>n/a</v>
          </cell>
          <cell r="AB222">
            <v>0</v>
          </cell>
          <cell r="AC222">
            <v>0</v>
          </cell>
          <cell r="AD222" t="str">
            <v>Cathodic Protection</v>
          </cell>
          <cell r="AE222" t="str">
            <v>Cathodic Protection</v>
          </cell>
          <cell r="AF222" t="str">
            <v>Maintenance</v>
          </cell>
        </row>
        <row r="223">
          <cell r="K223">
            <v>2019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 t="str">
            <v>n/a</v>
          </cell>
          <cell r="AB223">
            <v>0</v>
          </cell>
          <cell r="AC223">
            <v>0</v>
          </cell>
          <cell r="AD223" t="str">
            <v>Cathodic Protection</v>
          </cell>
          <cell r="AE223" t="str">
            <v>Cathodic Protection</v>
          </cell>
          <cell r="AF223" t="str">
            <v>Maintenance</v>
          </cell>
        </row>
        <row r="224">
          <cell r="K224">
            <v>2019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 t="str">
            <v>n/a</v>
          </cell>
          <cell r="AB224">
            <v>0</v>
          </cell>
          <cell r="AC224">
            <v>0</v>
          </cell>
          <cell r="AD224" t="str">
            <v>Cathodic Protection</v>
          </cell>
          <cell r="AE224" t="str">
            <v>Cathodic Protection</v>
          </cell>
          <cell r="AF224" t="str">
            <v>Maintenance</v>
          </cell>
        </row>
        <row r="225">
          <cell r="K225">
            <v>2019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 t="str">
            <v>n/a</v>
          </cell>
          <cell r="AB225">
            <v>0</v>
          </cell>
          <cell r="AC225">
            <v>0</v>
          </cell>
          <cell r="AD225" t="str">
            <v>Cathodic Protection</v>
          </cell>
          <cell r="AE225" t="str">
            <v>Cathodic Protection</v>
          </cell>
          <cell r="AF225" t="str">
            <v>Maintenance</v>
          </cell>
        </row>
        <row r="226">
          <cell r="K226">
            <v>2019</v>
          </cell>
          <cell r="L226">
            <v>4577</v>
          </cell>
          <cell r="M226">
            <v>5081</v>
          </cell>
          <cell r="N226">
            <v>3611</v>
          </cell>
          <cell r="O226">
            <v>2305</v>
          </cell>
          <cell r="P226">
            <v>2866</v>
          </cell>
          <cell r="Q226">
            <v>2143</v>
          </cell>
          <cell r="R226">
            <v>5152</v>
          </cell>
          <cell r="S226">
            <v>3652</v>
          </cell>
          <cell r="T226">
            <v>2678</v>
          </cell>
          <cell r="U226">
            <v>7749</v>
          </cell>
          <cell r="V226">
            <v>3272</v>
          </cell>
          <cell r="W226">
            <v>6914</v>
          </cell>
          <cell r="X226">
            <v>50000</v>
          </cell>
          <cell r="Z226">
            <v>3652</v>
          </cell>
          <cell r="AA226" t="str">
            <v>n/a</v>
          </cell>
          <cell r="AB226">
            <v>29387</v>
          </cell>
          <cell r="AC226">
            <v>25735</v>
          </cell>
          <cell r="AD226" t="str">
            <v>Cathodic Protection</v>
          </cell>
          <cell r="AE226" t="str">
            <v>Cathodic Protection</v>
          </cell>
          <cell r="AF226" t="str">
            <v>Maintenance</v>
          </cell>
        </row>
        <row r="227">
          <cell r="K227">
            <v>2019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 t="str">
            <v>n/a</v>
          </cell>
          <cell r="AB227">
            <v>0</v>
          </cell>
          <cell r="AC227">
            <v>0</v>
          </cell>
          <cell r="AD227" t="str">
            <v>Cathodic Protection</v>
          </cell>
          <cell r="AE227" t="str">
            <v>Cathodic Protection</v>
          </cell>
          <cell r="AF227" t="str">
            <v>Maintenance</v>
          </cell>
        </row>
        <row r="228">
          <cell r="K228">
            <v>2019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 t="str">
            <v>n/a</v>
          </cell>
          <cell r="AB228">
            <v>0</v>
          </cell>
          <cell r="AC228">
            <v>0</v>
          </cell>
          <cell r="AD228" t="str">
            <v>Cathodic Protection</v>
          </cell>
          <cell r="AE228" t="str">
            <v>Cathodic Protection</v>
          </cell>
          <cell r="AF228" t="str">
            <v>Maintenance</v>
          </cell>
        </row>
        <row r="229">
          <cell r="K229">
            <v>2019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Z229">
            <v>0</v>
          </cell>
          <cell r="AA229" t="str">
            <v>n/a</v>
          </cell>
          <cell r="AB229">
            <v>0</v>
          </cell>
          <cell r="AC229">
            <v>0</v>
          </cell>
          <cell r="AD229" t="str">
            <v>Cathodic Protection</v>
          </cell>
          <cell r="AE229" t="str">
            <v>Cathodic Protection</v>
          </cell>
          <cell r="AF229" t="str">
            <v>Maintenance</v>
          </cell>
        </row>
        <row r="230">
          <cell r="K230">
            <v>2019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 t="str">
            <v>n/a</v>
          </cell>
          <cell r="AB230">
            <v>0</v>
          </cell>
          <cell r="AC230">
            <v>0</v>
          </cell>
          <cell r="AD230" t="str">
            <v>Cathodic Protection</v>
          </cell>
          <cell r="AE230" t="str">
            <v>Cathodic Protection</v>
          </cell>
          <cell r="AF230" t="str">
            <v>Maintenance</v>
          </cell>
        </row>
        <row r="231">
          <cell r="K231">
            <v>2019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 t="str">
            <v>n/a</v>
          </cell>
          <cell r="AB231">
            <v>0</v>
          </cell>
          <cell r="AC231">
            <v>0</v>
          </cell>
          <cell r="AD231" t="str">
            <v>Cathodic Protection</v>
          </cell>
          <cell r="AE231" t="str">
            <v>Cathodic Protection</v>
          </cell>
          <cell r="AF231" t="str">
            <v>Maintenance</v>
          </cell>
        </row>
        <row r="232">
          <cell r="K232">
            <v>2019</v>
          </cell>
          <cell r="L232">
            <v>7506</v>
          </cell>
          <cell r="M232">
            <v>8332</v>
          </cell>
          <cell r="N232">
            <v>5922</v>
          </cell>
          <cell r="O232">
            <v>3780</v>
          </cell>
          <cell r="P232">
            <v>4699</v>
          </cell>
          <cell r="Q232">
            <v>3514</v>
          </cell>
          <cell r="R232">
            <v>8449</v>
          </cell>
          <cell r="S232">
            <v>5989</v>
          </cell>
          <cell r="T232">
            <v>4392</v>
          </cell>
          <cell r="U232">
            <v>12707</v>
          </cell>
          <cell r="V232">
            <v>5364</v>
          </cell>
          <cell r="W232">
            <v>11342</v>
          </cell>
          <cell r="X232">
            <v>81996</v>
          </cell>
          <cell r="Z232">
            <v>5989</v>
          </cell>
          <cell r="AA232" t="str">
            <v>n/a</v>
          </cell>
          <cell r="AB232">
            <v>48191</v>
          </cell>
          <cell r="AC232">
            <v>42202</v>
          </cell>
          <cell r="AD232" t="str">
            <v>Cathodic Protection</v>
          </cell>
          <cell r="AE232" t="str">
            <v>Cathodic Protection</v>
          </cell>
          <cell r="AF232" t="str">
            <v>Maintenance</v>
          </cell>
        </row>
        <row r="233">
          <cell r="K233">
            <v>2019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 t="str">
            <v>n/a</v>
          </cell>
          <cell r="AB233">
            <v>0</v>
          </cell>
          <cell r="AC233">
            <v>0</v>
          </cell>
          <cell r="AD233" t="str">
            <v>Cathodic Protection</v>
          </cell>
          <cell r="AE233" t="str">
            <v>Cathodic Protection</v>
          </cell>
          <cell r="AF233" t="str">
            <v>Maintenance</v>
          </cell>
        </row>
        <row r="234">
          <cell r="K234">
            <v>2019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Z234">
            <v>0</v>
          </cell>
          <cell r="AA234" t="str">
            <v>n/a</v>
          </cell>
          <cell r="AB234">
            <v>0</v>
          </cell>
          <cell r="AC234">
            <v>0</v>
          </cell>
          <cell r="AD234" t="str">
            <v>Cathodic Protection</v>
          </cell>
          <cell r="AE234" t="str">
            <v>Cathodic Protection</v>
          </cell>
          <cell r="AF234" t="str">
            <v>Maintenance</v>
          </cell>
        </row>
        <row r="235">
          <cell r="K235">
            <v>201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 t="str">
            <v>n/a</v>
          </cell>
          <cell r="AB235">
            <v>0</v>
          </cell>
          <cell r="AC235">
            <v>0</v>
          </cell>
          <cell r="AD235" t="str">
            <v>Cathodic Protection</v>
          </cell>
          <cell r="AE235" t="str">
            <v>Cathodic Protection</v>
          </cell>
          <cell r="AF235" t="str">
            <v>Maintenance</v>
          </cell>
        </row>
        <row r="236">
          <cell r="K236">
            <v>2019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 t="str">
            <v>n/a</v>
          </cell>
          <cell r="AB236">
            <v>0</v>
          </cell>
          <cell r="AC236">
            <v>0</v>
          </cell>
          <cell r="AD236" t="str">
            <v>Cathodic Protection</v>
          </cell>
          <cell r="AE236" t="str">
            <v>Cathodic Protection</v>
          </cell>
          <cell r="AF236" t="str">
            <v>Maintenance</v>
          </cell>
        </row>
        <row r="237">
          <cell r="K237">
            <v>2019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 t="str">
            <v>n/a</v>
          </cell>
          <cell r="AB237">
            <v>0</v>
          </cell>
          <cell r="AC237">
            <v>0</v>
          </cell>
          <cell r="AD237" t="str">
            <v>Cathodic Protection</v>
          </cell>
          <cell r="AE237" t="str">
            <v>Cathodic Protection</v>
          </cell>
          <cell r="AF237" t="str">
            <v>Maintenance</v>
          </cell>
        </row>
        <row r="238">
          <cell r="K238">
            <v>2019</v>
          </cell>
          <cell r="L238">
            <v>914</v>
          </cell>
          <cell r="M238">
            <v>1016</v>
          </cell>
          <cell r="N238">
            <v>722</v>
          </cell>
          <cell r="O238">
            <v>461</v>
          </cell>
          <cell r="P238">
            <v>573</v>
          </cell>
          <cell r="Q238">
            <v>428</v>
          </cell>
          <cell r="R238">
            <v>1030</v>
          </cell>
          <cell r="S238">
            <v>730</v>
          </cell>
          <cell r="T238">
            <v>535</v>
          </cell>
          <cell r="U238">
            <v>1549</v>
          </cell>
          <cell r="V238">
            <v>654</v>
          </cell>
          <cell r="W238">
            <v>1384</v>
          </cell>
          <cell r="X238">
            <v>9996</v>
          </cell>
          <cell r="Z238">
            <v>730</v>
          </cell>
          <cell r="AA238" t="str">
            <v>n/a</v>
          </cell>
          <cell r="AB238">
            <v>5874</v>
          </cell>
          <cell r="AC238">
            <v>5144</v>
          </cell>
          <cell r="AD238" t="str">
            <v>Cathodic Protection</v>
          </cell>
          <cell r="AE238" t="str">
            <v>Cathodic Protection</v>
          </cell>
          <cell r="AF238" t="str">
            <v>Maintenance</v>
          </cell>
        </row>
        <row r="239">
          <cell r="K239">
            <v>2019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 t="str">
            <v>n/a</v>
          </cell>
          <cell r="AB239">
            <v>0</v>
          </cell>
          <cell r="AC239">
            <v>0</v>
          </cell>
          <cell r="AD239" t="str">
            <v>Cathodic Protection</v>
          </cell>
          <cell r="AE239" t="str">
            <v>Cathodic Protection</v>
          </cell>
          <cell r="AF239" t="str">
            <v>Maintenance</v>
          </cell>
        </row>
        <row r="240">
          <cell r="K240">
            <v>2019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 t="str">
            <v>n/a</v>
          </cell>
          <cell r="AB240">
            <v>0</v>
          </cell>
          <cell r="AC240">
            <v>0</v>
          </cell>
          <cell r="AD240" t="str">
            <v>Cathodic Protection</v>
          </cell>
          <cell r="AE240" t="str">
            <v>Cathodic Protection</v>
          </cell>
          <cell r="AF240" t="str">
            <v>Maintenance</v>
          </cell>
        </row>
        <row r="241">
          <cell r="K241">
            <v>201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 t="str">
            <v>n/a</v>
          </cell>
          <cell r="AB241">
            <v>0</v>
          </cell>
          <cell r="AC241">
            <v>0</v>
          </cell>
          <cell r="AD241" t="str">
            <v>Cathodic Protection</v>
          </cell>
          <cell r="AE241" t="str">
            <v>Cathodic Protection</v>
          </cell>
          <cell r="AF241" t="str">
            <v>Maintenance</v>
          </cell>
        </row>
        <row r="242">
          <cell r="K242">
            <v>2019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 t="str">
            <v>n/a</v>
          </cell>
          <cell r="AB242">
            <v>0</v>
          </cell>
          <cell r="AC242">
            <v>0</v>
          </cell>
          <cell r="AD242" t="str">
            <v>Cathodic Protection</v>
          </cell>
          <cell r="AE242" t="str">
            <v>Cathodic Protection</v>
          </cell>
          <cell r="AF242" t="str">
            <v>Maintenance</v>
          </cell>
        </row>
        <row r="243">
          <cell r="K243">
            <v>2019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 t="str">
            <v>n/a</v>
          </cell>
          <cell r="AB243">
            <v>0</v>
          </cell>
          <cell r="AC243">
            <v>0</v>
          </cell>
          <cell r="AD243" t="str">
            <v>Cathodic Protection</v>
          </cell>
          <cell r="AE243" t="str">
            <v>Cathodic Protection</v>
          </cell>
          <cell r="AF243" t="str">
            <v>Maintenance</v>
          </cell>
        </row>
        <row r="244">
          <cell r="K244">
            <v>2019</v>
          </cell>
          <cell r="L244">
            <v>1373</v>
          </cell>
          <cell r="M244">
            <v>1524</v>
          </cell>
          <cell r="N244">
            <v>1083</v>
          </cell>
          <cell r="O244">
            <v>691</v>
          </cell>
          <cell r="P244">
            <v>860</v>
          </cell>
          <cell r="Q244">
            <v>643</v>
          </cell>
          <cell r="R244">
            <v>1546</v>
          </cell>
          <cell r="S244">
            <v>1096</v>
          </cell>
          <cell r="T244">
            <v>803</v>
          </cell>
          <cell r="U244">
            <v>2325</v>
          </cell>
          <cell r="V244">
            <v>981</v>
          </cell>
          <cell r="W244">
            <v>2075</v>
          </cell>
          <cell r="X244">
            <v>15000</v>
          </cell>
          <cell r="Z244">
            <v>1096</v>
          </cell>
          <cell r="AA244" t="str">
            <v>n/a</v>
          </cell>
          <cell r="AB244">
            <v>8816</v>
          </cell>
          <cell r="AC244">
            <v>7720</v>
          </cell>
          <cell r="AD244" t="str">
            <v>Cathodic Protection</v>
          </cell>
          <cell r="AE244" t="str">
            <v>Cathodic Protection</v>
          </cell>
          <cell r="AF244" t="str">
            <v>Maintenance</v>
          </cell>
        </row>
        <row r="245">
          <cell r="K245">
            <v>2019</v>
          </cell>
          <cell r="L245">
            <v>0</v>
          </cell>
          <cell r="M245">
            <v>0</v>
          </cell>
          <cell r="N245">
            <v>3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3</v>
          </cell>
          <cell r="Z245">
            <v>0</v>
          </cell>
          <cell r="AA245" t="str">
            <v>n/a</v>
          </cell>
          <cell r="AB245">
            <v>3</v>
          </cell>
          <cell r="AC245">
            <v>3</v>
          </cell>
          <cell r="AD245" t="str">
            <v>Cathodic Protection</v>
          </cell>
          <cell r="AE245" t="str">
            <v>Cathodic Protection</v>
          </cell>
          <cell r="AF245" t="str">
            <v>Maintenance</v>
          </cell>
        </row>
        <row r="246">
          <cell r="K246">
            <v>2019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 t="str">
            <v>n/a</v>
          </cell>
          <cell r="AB246">
            <v>0</v>
          </cell>
          <cell r="AC246">
            <v>0</v>
          </cell>
          <cell r="AD246" t="str">
            <v>Cathodic Protection</v>
          </cell>
          <cell r="AE246" t="str">
            <v>Cathodic Protection</v>
          </cell>
          <cell r="AF246" t="str">
            <v>Maintenance</v>
          </cell>
        </row>
        <row r="247">
          <cell r="K247">
            <v>201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 t="str">
            <v>n/a</v>
          </cell>
          <cell r="AB247">
            <v>0</v>
          </cell>
          <cell r="AC247">
            <v>0</v>
          </cell>
          <cell r="AD247" t="str">
            <v>Cathodic Protection</v>
          </cell>
          <cell r="AE247" t="str">
            <v>Cathodic Protection</v>
          </cell>
          <cell r="AF247" t="str">
            <v>Maintenance</v>
          </cell>
        </row>
        <row r="248">
          <cell r="K248">
            <v>2019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Z248">
            <v>0</v>
          </cell>
          <cell r="AA248" t="str">
            <v>n/a</v>
          </cell>
          <cell r="AB248">
            <v>0</v>
          </cell>
          <cell r="AC248">
            <v>0</v>
          </cell>
          <cell r="AD248" t="str">
            <v>Cathodic Protection</v>
          </cell>
          <cell r="AE248" t="str">
            <v>Cathodic Protection</v>
          </cell>
          <cell r="AF248" t="str">
            <v>Maintenance</v>
          </cell>
        </row>
        <row r="249">
          <cell r="K249">
            <v>201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 t="str">
            <v>n/a</v>
          </cell>
          <cell r="AB249">
            <v>0</v>
          </cell>
          <cell r="AC249">
            <v>0</v>
          </cell>
          <cell r="AD249" t="str">
            <v>Cathodic Protection</v>
          </cell>
          <cell r="AE249" t="str">
            <v>Cathodic Protection</v>
          </cell>
          <cell r="AF249" t="str">
            <v>Maintenance</v>
          </cell>
        </row>
        <row r="250">
          <cell r="K250">
            <v>2019</v>
          </cell>
          <cell r="L250">
            <v>915</v>
          </cell>
          <cell r="M250">
            <v>1016</v>
          </cell>
          <cell r="N250">
            <v>722</v>
          </cell>
          <cell r="O250">
            <v>461</v>
          </cell>
          <cell r="P250">
            <v>573</v>
          </cell>
          <cell r="Q250">
            <v>428</v>
          </cell>
          <cell r="R250">
            <v>1030</v>
          </cell>
          <cell r="S250">
            <v>730</v>
          </cell>
          <cell r="T250">
            <v>535</v>
          </cell>
          <cell r="U250">
            <v>1549</v>
          </cell>
          <cell r="V250">
            <v>654</v>
          </cell>
          <cell r="W250">
            <v>1383</v>
          </cell>
          <cell r="X250">
            <v>9996</v>
          </cell>
          <cell r="Z250">
            <v>730</v>
          </cell>
          <cell r="AA250" t="str">
            <v>n/a</v>
          </cell>
          <cell r="AB250">
            <v>5875</v>
          </cell>
          <cell r="AC250">
            <v>5145</v>
          </cell>
          <cell r="AD250" t="str">
            <v>Cathodic Protection</v>
          </cell>
          <cell r="AE250" t="str">
            <v>Cathodic Protection</v>
          </cell>
          <cell r="AF250" t="str">
            <v>Maintenance</v>
          </cell>
        </row>
        <row r="251">
          <cell r="K251">
            <v>2019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 t="str">
            <v>n/a</v>
          </cell>
          <cell r="AB251">
            <v>0</v>
          </cell>
          <cell r="AC251">
            <v>0</v>
          </cell>
          <cell r="AD251" t="str">
            <v>Cathodic Protection</v>
          </cell>
          <cell r="AE251" t="str">
            <v>Cathodic Protection</v>
          </cell>
          <cell r="AF251" t="str">
            <v>Maintenance</v>
          </cell>
        </row>
        <row r="252">
          <cell r="K252">
            <v>2019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 t="str">
            <v>n/a</v>
          </cell>
          <cell r="AB252">
            <v>0</v>
          </cell>
          <cell r="AC252">
            <v>0</v>
          </cell>
          <cell r="AD252" t="str">
            <v>Cathodic Protection</v>
          </cell>
          <cell r="AE252" t="str">
            <v>Cathodic Protection</v>
          </cell>
          <cell r="AF252" t="str">
            <v>Maintenance</v>
          </cell>
        </row>
        <row r="253">
          <cell r="K253">
            <v>2019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 t="str">
            <v>n/a</v>
          </cell>
          <cell r="AB253">
            <v>0</v>
          </cell>
          <cell r="AC253">
            <v>0</v>
          </cell>
          <cell r="AD253" t="str">
            <v>Cathodic Protection</v>
          </cell>
          <cell r="AE253" t="str">
            <v>Cathodic Protection</v>
          </cell>
          <cell r="AF253" t="str">
            <v>Maintenance</v>
          </cell>
        </row>
        <row r="254">
          <cell r="K254">
            <v>2019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 t="str">
            <v>n/a</v>
          </cell>
          <cell r="AB254">
            <v>0</v>
          </cell>
          <cell r="AC254">
            <v>0</v>
          </cell>
          <cell r="AD254" t="str">
            <v>Cathodic Protection</v>
          </cell>
          <cell r="AE254" t="str">
            <v>Cathodic Protection</v>
          </cell>
          <cell r="AF254" t="str">
            <v>Maintenance</v>
          </cell>
        </row>
        <row r="255">
          <cell r="K255">
            <v>2019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 t="str">
            <v>n/a</v>
          </cell>
          <cell r="AB255">
            <v>0</v>
          </cell>
          <cell r="AC255">
            <v>0</v>
          </cell>
          <cell r="AD255" t="str">
            <v>Cathodic Protection</v>
          </cell>
          <cell r="AE255" t="str">
            <v>Cathodic Protection</v>
          </cell>
          <cell r="AF255" t="str">
            <v>Maintenance</v>
          </cell>
        </row>
        <row r="256">
          <cell r="K256">
            <v>2019</v>
          </cell>
          <cell r="L256">
            <v>938</v>
          </cell>
          <cell r="M256">
            <v>1041</v>
          </cell>
          <cell r="N256">
            <v>740</v>
          </cell>
          <cell r="O256">
            <v>472</v>
          </cell>
          <cell r="P256">
            <v>587</v>
          </cell>
          <cell r="Q256">
            <v>439</v>
          </cell>
          <cell r="R256">
            <v>1056</v>
          </cell>
          <cell r="S256">
            <v>749</v>
          </cell>
          <cell r="T256">
            <v>549</v>
          </cell>
          <cell r="U256">
            <v>1588</v>
          </cell>
          <cell r="V256">
            <v>671</v>
          </cell>
          <cell r="W256">
            <v>1418</v>
          </cell>
          <cell r="X256">
            <v>10248</v>
          </cell>
          <cell r="Z256">
            <v>749</v>
          </cell>
          <cell r="AA256" t="str">
            <v>n/a</v>
          </cell>
          <cell r="AB256">
            <v>6022</v>
          </cell>
          <cell r="AC256">
            <v>5273</v>
          </cell>
          <cell r="AD256" t="str">
            <v>Cathodic Protection</v>
          </cell>
          <cell r="AE256" t="str">
            <v>Cathodic Protection</v>
          </cell>
          <cell r="AF256" t="str">
            <v>Maintenance</v>
          </cell>
        </row>
        <row r="257">
          <cell r="K257">
            <v>2019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 t="str">
            <v>n/a</v>
          </cell>
          <cell r="AB257">
            <v>0</v>
          </cell>
          <cell r="AC257">
            <v>0</v>
          </cell>
          <cell r="AD257" t="str">
            <v>Cathodic Protection</v>
          </cell>
          <cell r="AE257" t="str">
            <v>Cathodic Protection</v>
          </cell>
          <cell r="AF257" t="str">
            <v>Maintenance</v>
          </cell>
        </row>
        <row r="258">
          <cell r="K258">
            <v>2019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 t="str">
            <v>n/a</v>
          </cell>
          <cell r="AB258">
            <v>0</v>
          </cell>
          <cell r="AC258">
            <v>0</v>
          </cell>
          <cell r="AD258" t="str">
            <v>Cathodic Protection</v>
          </cell>
          <cell r="AE258" t="str">
            <v>Cathodic Protection</v>
          </cell>
          <cell r="AF258" t="str">
            <v>Maintenance</v>
          </cell>
        </row>
        <row r="259">
          <cell r="K259">
            <v>2019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 t="str">
            <v>n/a</v>
          </cell>
          <cell r="AB259">
            <v>0</v>
          </cell>
          <cell r="AC259">
            <v>0</v>
          </cell>
          <cell r="AD259" t="str">
            <v>Cathodic Protection</v>
          </cell>
          <cell r="AE259" t="str">
            <v>Cathodic Protection</v>
          </cell>
          <cell r="AF259" t="str">
            <v>Maintenance</v>
          </cell>
        </row>
        <row r="260">
          <cell r="K260">
            <v>2019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 t="str">
            <v>n/a</v>
          </cell>
          <cell r="AB260">
            <v>0</v>
          </cell>
          <cell r="AC260">
            <v>0</v>
          </cell>
          <cell r="AD260" t="str">
            <v>Cathodic Protection</v>
          </cell>
          <cell r="AE260" t="str">
            <v>Cathodic Protection</v>
          </cell>
          <cell r="AF260" t="str">
            <v>Maintenance</v>
          </cell>
        </row>
        <row r="261">
          <cell r="K261">
            <v>2019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 t="str">
            <v>n/a</v>
          </cell>
          <cell r="AB261">
            <v>0</v>
          </cell>
          <cell r="AC261">
            <v>0</v>
          </cell>
          <cell r="AD261" t="str">
            <v>Cathodic Protection</v>
          </cell>
          <cell r="AE261" t="str">
            <v>Cathodic Protection</v>
          </cell>
          <cell r="AF261" t="str">
            <v>Maintenance</v>
          </cell>
        </row>
        <row r="262">
          <cell r="K262">
            <v>2019</v>
          </cell>
          <cell r="L262">
            <v>9852</v>
          </cell>
          <cell r="M262">
            <v>10937</v>
          </cell>
          <cell r="N262">
            <v>7773</v>
          </cell>
          <cell r="O262">
            <v>4961</v>
          </cell>
          <cell r="P262">
            <v>6168</v>
          </cell>
          <cell r="Q262">
            <v>4612</v>
          </cell>
          <cell r="R262">
            <v>11090</v>
          </cell>
          <cell r="S262">
            <v>7861</v>
          </cell>
          <cell r="T262">
            <v>5764</v>
          </cell>
          <cell r="U262">
            <v>16679</v>
          </cell>
          <cell r="V262">
            <v>7042</v>
          </cell>
          <cell r="W262">
            <v>14888</v>
          </cell>
          <cell r="X262">
            <v>107627</v>
          </cell>
          <cell r="Z262">
            <v>7861</v>
          </cell>
          <cell r="AA262" t="str">
            <v>n/a</v>
          </cell>
          <cell r="AB262">
            <v>63254</v>
          </cell>
          <cell r="AC262">
            <v>55393</v>
          </cell>
          <cell r="AD262" t="str">
            <v>Cathodic Protection</v>
          </cell>
          <cell r="AE262" t="str">
            <v>Cathodic Protection</v>
          </cell>
          <cell r="AF262" t="str">
            <v>Maintenance</v>
          </cell>
        </row>
        <row r="263">
          <cell r="K263">
            <v>2019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 t="str">
            <v>n/a</v>
          </cell>
          <cell r="AB263">
            <v>0</v>
          </cell>
          <cell r="AC263">
            <v>0</v>
          </cell>
          <cell r="AD263" t="str">
            <v>Cathodic Protection</v>
          </cell>
          <cell r="AE263" t="str">
            <v>Cathodic Protection</v>
          </cell>
          <cell r="AF263" t="str">
            <v>Maintenance</v>
          </cell>
        </row>
        <row r="264">
          <cell r="K264">
            <v>2019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 t="str">
            <v>n/a</v>
          </cell>
          <cell r="AB264">
            <v>0</v>
          </cell>
          <cell r="AC264">
            <v>0</v>
          </cell>
          <cell r="AD264" t="str">
            <v>Cathodic Protection</v>
          </cell>
          <cell r="AE264" t="str">
            <v>Cathodic Protection</v>
          </cell>
          <cell r="AF264" t="str">
            <v>Maintenance</v>
          </cell>
        </row>
        <row r="265">
          <cell r="K265">
            <v>2019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 t="str">
            <v>n/a</v>
          </cell>
          <cell r="AB265">
            <v>0</v>
          </cell>
          <cell r="AC265">
            <v>0</v>
          </cell>
          <cell r="AD265" t="str">
            <v>Cathodic Protection</v>
          </cell>
          <cell r="AE265" t="str">
            <v>Cathodic Protection</v>
          </cell>
          <cell r="AF265" t="str">
            <v>Maintenance</v>
          </cell>
        </row>
        <row r="266">
          <cell r="K266">
            <v>2019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 t="str">
            <v>n/a</v>
          </cell>
          <cell r="AB266">
            <v>0</v>
          </cell>
          <cell r="AC266">
            <v>0</v>
          </cell>
          <cell r="AD266" t="str">
            <v>Cathodic Protection</v>
          </cell>
          <cell r="AE266" t="str">
            <v>Cathodic Protection</v>
          </cell>
          <cell r="AF266" t="str">
            <v>Maintenance</v>
          </cell>
        </row>
        <row r="267">
          <cell r="K267">
            <v>2019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 t="str">
            <v>n/a</v>
          </cell>
          <cell r="AB267">
            <v>0</v>
          </cell>
          <cell r="AC267">
            <v>0</v>
          </cell>
          <cell r="AD267" t="str">
            <v>Cathodic Protection</v>
          </cell>
          <cell r="AE267" t="str">
            <v>Cathodic Protection</v>
          </cell>
          <cell r="AF267" t="str">
            <v>Maintenance</v>
          </cell>
        </row>
        <row r="268">
          <cell r="K268">
            <v>2019</v>
          </cell>
          <cell r="L268">
            <v>7319</v>
          </cell>
          <cell r="M268">
            <v>8125</v>
          </cell>
          <cell r="N268">
            <v>5774</v>
          </cell>
          <cell r="O268">
            <v>3685</v>
          </cell>
          <cell r="P268">
            <v>4582</v>
          </cell>
          <cell r="Q268">
            <v>3426</v>
          </cell>
          <cell r="R268">
            <v>8239</v>
          </cell>
          <cell r="S268">
            <v>5840</v>
          </cell>
          <cell r="T268">
            <v>4282</v>
          </cell>
          <cell r="U268">
            <v>12391</v>
          </cell>
          <cell r="V268">
            <v>5232</v>
          </cell>
          <cell r="W268">
            <v>11060</v>
          </cell>
          <cell r="X268">
            <v>79955</v>
          </cell>
          <cell r="Z268">
            <v>5840</v>
          </cell>
          <cell r="AA268" t="str">
            <v>n/a</v>
          </cell>
          <cell r="AB268">
            <v>46990</v>
          </cell>
          <cell r="AC268">
            <v>41150</v>
          </cell>
          <cell r="AD268" t="str">
            <v>Cathodic Protection</v>
          </cell>
          <cell r="AE268" t="str">
            <v>Cathodic Protection</v>
          </cell>
          <cell r="AF268" t="str">
            <v>Maintenance</v>
          </cell>
        </row>
        <row r="269">
          <cell r="K269">
            <v>2019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 t="str">
            <v>n/a</v>
          </cell>
          <cell r="AB269">
            <v>0</v>
          </cell>
          <cell r="AC269">
            <v>0</v>
          </cell>
          <cell r="AD269" t="str">
            <v>Cathodic Protection</v>
          </cell>
          <cell r="AE269" t="str">
            <v>Cathodic Protection</v>
          </cell>
          <cell r="AF269" t="str">
            <v>Maintenance</v>
          </cell>
        </row>
        <row r="270">
          <cell r="K270">
            <v>2019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 t="str">
            <v>n/a</v>
          </cell>
          <cell r="AB270">
            <v>0</v>
          </cell>
          <cell r="AC270">
            <v>0</v>
          </cell>
          <cell r="AD270" t="str">
            <v>Cathodic Protection</v>
          </cell>
          <cell r="AE270" t="str">
            <v>Cathodic Protection</v>
          </cell>
          <cell r="AF270" t="str">
            <v>Maintenance</v>
          </cell>
        </row>
        <row r="271">
          <cell r="K271">
            <v>2019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 t="str">
            <v>n/a</v>
          </cell>
          <cell r="AB271">
            <v>0</v>
          </cell>
          <cell r="AC271">
            <v>0</v>
          </cell>
          <cell r="AD271" t="str">
            <v>Cathodic Protection</v>
          </cell>
          <cell r="AE271" t="str">
            <v>Cathodic Protection</v>
          </cell>
          <cell r="AF271" t="str">
            <v>Maintenance</v>
          </cell>
        </row>
        <row r="272">
          <cell r="K272">
            <v>2019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 t="str">
            <v>n/a</v>
          </cell>
          <cell r="AB272">
            <v>0</v>
          </cell>
          <cell r="AC272">
            <v>0</v>
          </cell>
          <cell r="AD272" t="str">
            <v>CNG Fueling Stations</v>
          </cell>
          <cell r="AE272" t="str">
            <v>Division Level CNG (Stations &amp; Trailers)</v>
          </cell>
          <cell r="AF272" t="str">
            <v>Revenue Producing</v>
          </cell>
        </row>
        <row r="273">
          <cell r="K273">
            <v>2019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 t="str">
            <v>n/a</v>
          </cell>
          <cell r="AB273">
            <v>0</v>
          </cell>
          <cell r="AC273">
            <v>0</v>
          </cell>
          <cell r="AD273" t="str">
            <v>CNG Fueling Stations</v>
          </cell>
          <cell r="AE273" t="str">
            <v>Division Level CNG (Stations &amp; Trailers)</v>
          </cell>
          <cell r="AF273" t="str">
            <v>Revenue Producing</v>
          </cell>
        </row>
        <row r="274">
          <cell r="K274">
            <v>2019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 t="str">
            <v>n/a</v>
          </cell>
          <cell r="AB274">
            <v>0</v>
          </cell>
          <cell r="AC274">
            <v>0</v>
          </cell>
          <cell r="AD274" t="str">
            <v>CNG Fueling Stations</v>
          </cell>
          <cell r="AE274" t="str">
            <v>Division Level CNG (Stations &amp; Trailers)</v>
          </cell>
          <cell r="AF274" t="str">
            <v>Revenue Producing</v>
          </cell>
        </row>
        <row r="275">
          <cell r="K275">
            <v>2019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 t="str">
            <v>n/a</v>
          </cell>
          <cell r="AB275">
            <v>0</v>
          </cell>
          <cell r="AC275">
            <v>0</v>
          </cell>
          <cell r="AD275" t="str">
            <v>CNG Fueling Stations</v>
          </cell>
          <cell r="AE275" t="str">
            <v>Division Level CNG (Stations &amp; Trailers)</v>
          </cell>
          <cell r="AF275" t="str">
            <v>Revenue Producing</v>
          </cell>
        </row>
        <row r="276">
          <cell r="K276">
            <v>2019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 t="str">
            <v>n/a</v>
          </cell>
          <cell r="AB276">
            <v>0</v>
          </cell>
          <cell r="AC276">
            <v>0</v>
          </cell>
          <cell r="AD276" t="str">
            <v>CNG Fueling Stations</v>
          </cell>
          <cell r="AE276" t="str">
            <v>Division Level CNG (Stations &amp; Trailers)</v>
          </cell>
          <cell r="AF276" t="str">
            <v>Revenue Producing</v>
          </cell>
        </row>
        <row r="277">
          <cell r="K277">
            <v>2019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 t="str">
            <v>n/a</v>
          </cell>
          <cell r="AB277">
            <v>0</v>
          </cell>
          <cell r="AC277">
            <v>0</v>
          </cell>
          <cell r="AD277" t="str">
            <v>CNG Fueling Stations</v>
          </cell>
          <cell r="AE277" t="str">
            <v>Division Level CNG (Stations &amp; Trailers)</v>
          </cell>
          <cell r="AF277" t="str">
            <v>Revenue Producing</v>
          </cell>
        </row>
        <row r="278">
          <cell r="K278">
            <v>2019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 t="str">
            <v>n/a</v>
          </cell>
          <cell r="AB278">
            <v>0</v>
          </cell>
          <cell r="AC278">
            <v>0</v>
          </cell>
          <cell r="AD278" t="str">
            <v>CNG Fueling Stations</v>
          </cell>
          <cell r="AE278" t="str">
            <v>City of Orlando CNG Station Expan</v>
          </cell>
          <cell r="AF278" t="str">
            <v>Revenue Producing</v>
          </cell>
        </row>
        <row r="279">
          <cell r="K279">
            <v>2019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 t="str">
            <v>n/a</v>
          </cell>
          <cell r="AB279">
            <v>0</v>
          </cell>
          <cell r="AC279">
            <v>0</v>
          </cell>
          <cell r="AD279" t="str">
            <v>Communication Equipment</v>
          </cell>
          <cell r="AE279" t="str">
            <v>Communication Equipment</v>
          </cell>
          <cell r="AF279" t="str">
            <v>Maintenance</v>
          </cell>
        </row>
        <row r="280">
          <cell r="K280">
            <v>201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 t="str">
            <v>n/a</v>
          </cell>
          <cell r="AB280">
            <v>0</v>
          </cell>
          <cell r="AC280">
            <v>0</v>
          </cell>
          <cell r="AD280" t="str">
            <v>Communication Equipment</v>
          </cell>
          <cell r="AE280" t="str">
            <v>Communication Equipment</v>
          </cell>
          <cell r="AF280" t="str">
            <v>Maintenance</v>
          </cell>
        </row>
        <row r="281">
          <cell r="K281">
            <v>2019</v>
          </cell>
          <cell r="L281">
            <v>250</v>
          </cell>
          <cell r="M281">
            <v>250</v>
          </cell>
          <cell r="N281">
            <v>250</v>
          </cell>
          <cell r="O281">
            <v>250</v>
          </cell>
          <cell r="P281">
            <v>250</v>
          </cell>
          <cell r="Q281">
            <v>250</v>
          </cell>
          <cell r="R281">
            <v>250</v>
          </cell>
          <cell r="S281">
            <v>250</v>
          </cell>
          <cell r="T281">
            <v>250</v>
          </cell>
          <cell r="U281">
            <v>250</v>
          </cell>
          <cell r="V281">
            <v>250</v>
          </cell>
          <cell r="W281">
            <v>250</v>
          </cell>
          <cell r="X281">
            <v>3000</v>
          </cell>
          <cell r="Z281">
            <v>250</v>
          </cell>
          <cell r="AA281" t="str">
            <v>n/a</v>
          </cell>
          <cell r="AB281">
            <v>2000</v>
          </cell>
          <cell r="AC281">
            <v>1750</v>
          </cell>
          <cell r="AD281" t="str">
            <v>Communication Equipment</v>
          </cell>
          <cell r="AE281" t="str">
            <v>Communication Equipment</v>
          </cell>
          <cell r="AF281" t="str">
            <v>Maintenance</v>
          </cell>
        </row>
        <row r="282">
          <cell r="K282">
            <v>2019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 t="str">
            <v>n/a</v>
          </cell>
          <cell r="AB282">
            <v>0</v>
          </cell>
          <cell r="AC282">
            <v>0</v>
          </cell>
          <cell r="AD282" t="str">
            <v>Communication Equipment</v>
          </cell>
          <cell r="AE282" t="str">
            <v>Communication Equipment</v>
          </cell>
          <cell r="AF282" t="str">
            <v>Maintenance</v>
          </cell>
        </row>
        <row r="283">
          <cell r="K283">
            <v>2019</v>
          </cell>
          <cell r="L283">
            <v>416.67</v>
          </cell>
          <cell r="M283">
            <v>416.67</v>
          </cell>
          <cell r="N283">
            <v>416.67</v>
          </cell>
          <cell r="O283">
            <v>416.67</v>
          </cell>
          <cell r="P283">
            <v>416.67</v>
          </cell>
          <cell r="Q283">
            <v>416.67</v>
          </cell>
          <cell r="R283">
            <v>416.67</v>
          </cell>
          <cell r="S283">
            <v>416.67</v>
          </cell>
          <cell r="T283">
            <v>416.67</v>
          </cell>
          <cell r="U283">
            <v>416.67</v>
          </cell>
          <cell r="V283">
            <v>416.67</v>
          </cell>
          <cell r="W283">
            <v>416.63</v>
          </cell>
          <cell r="X283">
            <v>5000</v>
          </cell>
          <cell r="Z283">
            <v>416.67</v>
          </cell>
          <cell r="AA283" t="str">
            <v>n/a</v>
          </cell>
          <cell r="AB283">
            <v>3333.36</v>
          </cell>
          <cell r="AC283">
            <v>2916.69</v>
          </cell>
          <cell r="AD283" t="str">
            <v>Communication Equipment</v>
          </cell>
          <cell r="AE283" t="str">
            <v>Communication Equipment</v>
          </cell>
          <cell r="AF283" t="str">
            <v>Maintenance</v>
          </cell>
        </row>
        <row r="284">
          <cell r="K284">
            <v>2019</v>
          </cell>
          <cell r="L284">
            <v>416.67</v>
          </cell>
          <cell r="M284">
            <v>416.67</v>
          </cell>
          <cell r="N284">
            <v>416.67</v>
          </cell>
          <cell r="O284">
            <v>416.67</v>
          </cell>
          <cell r="P284">
            <v>416.67</v>
          </cell>
          <cell r="Q284">
            <v>416.67</v>
          </cell>
          <cell r="R284">
            <v>416.67</v>
          </cell>
          <cell r="S284">
            <v>416.67</v>
          </cell>
          <cell r="T284">
            <v>416.67</v>
          </cell>
          <cell r="U284">
            <v>416.67</v>
          </cell>
          <cell r="V284">
            <v>416.67</v>
          </cell>
          <cell r="W284">
            <v>416.63</v>
          </cell>
          <cell r="X284">
            <v>5000</v>
          </cell>
          <cell r="Z284">
            <v>416.67</v>
          </cell>
          <cell r="AA284" t="str">
            <v>n/a</v>
          </cell>
          <cell r="AB284">
            <v>3333.36</v>
          </cell>
          <cell r="AC284">
            <v>2916.69</v>
          </cell>
          <cell r="AD284" t="str">
            <v>Communication Equipment</v>
          </cell>
          <cell r="AE284" t="str">
            <v>Communication Equipment</v>
          </cell>
          <cell r="AF284" t="str">
            <v>Maintenance</v>
          </cell>
        </row>
        <row r="285">
          <cell r="K285">
            <v>2019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 t="str">
            <v>n/a</v>
          </cell>
          <cell r="AB285">
            <v>0</v>
          </cell>
          <cell r="AC285">
            <v>0</v>
          </cell>
          <cell r="AD285" t="str">
            <v>Communication Equipment</v>
          </cell>
          <cell r="AE285" t="str">
            <v>Communication Equipment</v>
          </cell>
          <cell r="AF285" t="str">
            <v>Maintenance</v>
          </cell>
        </row>
        <row r="286">
          <cell r="K286">
            <v>2019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 t="str">
            <v>n/a</v>
          </cell>
          <cell r="AB286">
            <v>0</v>
          </cell>
          <cell r="AC286">
            <v>0</v>
          </cell>
          <cell r="AD286" t="str">
            <v>Communication Equipment</v>
          </cell>
          <cell r="AE286" t="str">
            <v>Communication Equipment</v>
          </cell>
          <cell r="AF286" t="str">
            <v>Maintenance</v>
          </cell>
        </row>
        <row r="287">
          <cell r="K287">
            <v>2019</v>
          </cell>
          <cell r="L287">
            <v>833.33</v>
          </cell>
          <cell r="M287">
            <v>833.33</v>
          </cell>
          <cell r="N287">
            <v>833.33</v>
          </cell>
          <cell r="O287">
            <v>833.33</v>
          </cell>
          <cell r="P287">
            <v>833.33</v>
          </cell>
          <cell r="Q287">
            <v>833.33</v>
          </cell>
          <cell r="R287">
            <v>833.33</v>
          </cell>
          <cell r="S287">
            <v>833.33</v>
          </cell>
          <cell r="T287">
            <v>833.33</v>
          </cell>
          <cell r="U287">
            <v>833.33</v>
          </cell>
          <cell r="V287">
            <v>833.33</v>
          </cell>
          <cell r="W287">
            <v>833.37</v>
          </cell>
          <cell r="X287">
            <v>10000</v>
          </cell>
          <cell r="Z287">
            <v>833.33</v>
          </cell>
          <cell r="AA287" t="str">
            <v>n/a</v>
          </cell>
          <cell r="AB287">
            <v>6666.64</v>
          </cell>
          <cell r="AC287">
            <v>5833.31</v>
          </cell>
          <cell r="AD287" t="str">
            <v>Communication Equipment</v>
          </cell>
          <cell r="AE287" t="str">
            <v>Communication Equipment</v>
          </cell>
          <cell r="AF287" t="str">
            <v>Maintenance</v>
          </cell>
        </row>
        <row r="288">
          <cell r="K288">
            <v>2019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 t="str">
            <v>n/a</v>
          </cell>
          <cell r="AB288">
            <v>0</v>
          </cell>
          <cell r="AC288">
            <v>0</v>
          </cell>
          <cell r="AD288" t="str">
            <v>Communication Equipment</v>
          </cell>
          <cell r="AE288" t="str">
            <v>Communication Equipment</v>
          </cell>
          <cell r="AF288" t="str">
            <v>Maintenance</v>
          </cell>
        </row>
        <row r="289">
          <cell r="K289">
            <v>201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 t="str">
            <v>n/a</v>
          </cell>
          <cell r="AB289">
            <v>0</v>
          </cell>
          <cell r="AC289">
            <v>0</v>
          </cell>
          <cell r="AD289" t="str">
            <v>Communication Equipment</v>
          </cell>
          <cell r="AE289" t="str">
            <v>Communication Equipment</v>
          </cell>
          <cell r="AF289" t="str">
            <v>Maintenance</v>
          </cell>
        </row>
        <row r="290">
          <cell r="K290">
            <v>2019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 t="str">
            <v>n/a</v>
          </cell>
          <cell r="AB290">
            <v>0</v>
          </cell>
          <cell r="AC290">
            <v>0</v>
          </cell>
          <cell r="AD290" t="str">
            <v>Communication Equipment</v>
          </cell>
          <cell r="AE290" t="str">
            <v>Communication Equipment</v>
          </cell>
          <cell r="AF290" t="str">
            <v>Maintenance</v>
          </cell>
        </row>
        <row r="291">
          <cell r="K291">
            <v>2019</v>
          </cell>
          <cell r="L291">
            <v>833.33</v>
          </cell>
          <cell r="M291">
            <v>833.33</v>
          </cell>
          <cell r="N291">
            <v>833.33</v>
          </cell>
          <cell r="O291">
            <v>833.33</v>
          </cell>
          <cell r="P291">
            <v>833.33</v>
          </cell>
          <cell r="Q291">
            <v>833.33</v>
          </cell>
          <cell r="R291">
            <v>833.33</v>
          </cell>
          <cell r="S291">
            <v>833.33</v>
          </cell>
          <cell r="T291">
            <v>833.33</v>
          </cell>
          <cell r="U291">
            <v>833.33</v>
          </cell>
          <cell r="V291">
            <v>833.33</v>
          </cell>
          <cell r="W291">
            <v>833.37</v>
          </cell>
          <cell r="X291">
            <v>10000</v>
          </cell>
          <cell r="Z291">
            <v>833.33</v>
          </cell>
          <cell r="AA291" t="str">
            <v>n/a</v>
          </cell>
          <cell r="AB291">
            <v>6666.64</v>
          </cell>
          <cell r="AC291">
            <v>5833.31</v>
          </cell>
          <cell r="AD291" t="str">
            <v>Communication Equipment</v>
          </cell>
          <cell r="AE291" t="str">
            <v>Communication Equipment</v>
          </cell>
          <cell r="AF291" t="str">
            <v>Maintenance</v>
          </cell>
        </row>
        <row r="292">
          <cell r="K292">
            <v>2019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 t="str">
            <v>n/a</v>
          </cell>
          <cell r="AB292">
            <v>0</v>
          </cell>
          <cell r="AC292">
            <v>0</v>
          </cell>
          <cell r="AD292" t="str">
            <v>Communication Equipment</v>
          </cell>
          <cell r="AE292" t="str">
            <v>Communication Equipment</v>
          </cell>
          <cell r="AF292" t="str">
            <v>Maintenance</v>
          </cell>
        </row>
        <row r="293">
          <cell r="K293">
            <v>2019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 t="str">
            <v>n/a</v>
          </cell>
          <cell r="AB293">
            <v>0</v>
          </cell>
          <cell r="AC293">
            <v>0</v>
          </cell>
          <cell r="AD293" t="str">
            <v>Communication Equipment</v>
          </cell>
          <cell r="AE293" t="str">
            <v>Communication Equipment</v>
          </cell>
          <cell r="AF293" t="str">
            <v>Maintenance</v>
          </cell>
        </row>
        <row r="294">
          <cell r="K294">
            <v>2019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 t="str">
            <v>n/a</v>
          </cell>
          <cell r="AB294">
            <v>0</v>
          </cell>
          <cell r="AC294">
            <v>0</v>
          </cell>
          <cell r="AD294" t="str">
            <v>Communication Equipment</v>
          </cell>
          <cell r="AE294" t="str">
            <v>Communication Equipment</v>
          </cell>
          <cell r="AF294" t="str">
            <v>Maintenance</v>
          </cell>
        </row>
        <row r="295">
          <cell r="K295">
            <v>2019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 t="str">
            <v>n/a</v>
          </cell>
          <cell r="AB295">
            <v>0</v>
          </cell>
          <cell r="AC295">
            <v>0</v>
          </cell>
          <cell r="AD295" t="str">
            <v>Communication Equipment</v>
          </cell>
          <cell r="AE295" t="str">
            <v>Communication Equipment</v>
          </cell>
          <cell r="AF295" t="str">
            <v>Maintenance</v>
          </cell>
        </row>
        <row r="296">
          <cell r="K296">
            <v>2019</v>
          </cell>
          <cell r="L296">
            <v>4166.68</v>
          </cell>
          <cell r="M296">
            <v>4166.67</v>
          </cell>
          <cell r="N296">
            <v>4166.67</v>
          </cell>
          <cell r="O296">
            <v>4166.67</v>
          </cell>
          <cell r="P296">
            <v>4166.67</v>
          </cell>
          <cell r="Q296">
            <v>4166.67</v>
          </cell>
          <cell r="R296">
            <v>4166.67</v>
          </cell>
          <cell r="S296">
            <v>4166.67</v>
          </cell>
          <cell r="T296">
            <v>4166.67</v>
          </cell>
          <cell r="U296">
            <v>4166.67</v>
          </cell>
          <cell r="V296">
            <v>4166.67</v>
          </cell>
          <cell r="W296">
            <v>4166.62</v>
          </cell>
          <cell r="X296">
            <v>50000</v>
          </cell>
          <cell r="Z296">
            <v>4166.67</v>
          </cell>
          <cell r="AA296" t="str">
            <v>n/a</v>
          </cell>
          <cell r="AB296">
            <v>33333.369999999995</v>
          </cell>
          <cell r="AC296">
            <v>29166.699999999997</v>
          </cell>
          <cell r="AD296" t="str">
            <v>Communication Equipment</v>
          </cell>
          <cell r="AE296" t="str">
            <v>Communication Equipment</v>
          </cell>
          <cell r="AF296" t="str">
            <v>Maintenance</v>
          </cell>
        </row>
        <row r="297">
          <cell r="K297">
            <v>201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 t="str">
            <v>n/a</v>
          </cell>
          <cell r="AB297">
            <v>0</v>
          </cell>
          <cell r="AC297">
            <v>0</v>
          </cell>
          <cell r="AD297" t="str">
            <v>Communication Equipment</v>
          </cell>
          <cell r="AE297" t="str">
            <v>Communication Equipment</v>
          </cell>
          <cell r="AF297" t="str">
            <v>Maintenance</v>
          </cell>
        </row>
        <row r="298">
          <cell r="K298">
            <v>2019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 t="str">
            <v>n/a</v>
          </cell>
          <cell r="AB298">
            <v>0</v>
          </cell>
          <cell r="AC298">
            <v>0</v>
          </cell>
          <cell r="AD298" t="str">
            <v>Communication Equipment</v>
          </cell>
          <cell r="AE298" t="str">
            <v>Communication Equipment</v>
          </cell>
          <cell r="AF298" t="str">
            <v>Maintenance</v>
          </cell>
        </row>
        <row r="299">
          <cell r="K299">
            <v>2019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 t="str">
            <v>n/a</v>
          </cell>
          <cell r="AB299">
            <v>0</v>
          </cell>
          <cell r="AC299">
            <v>0</v>
          </cell>
          <cell r="AD299" t="str">
            <v>Communication Equipment</v>
          </cell>
          <cell r="AE299" t="str">
            <v>Communication Equipment</v>
          </cell>
          <cell r="AF299" t="str">
            <v>Maintenance</v>
          </cell>
        </row>
        <row r="300">
          <cell r="K300">
            <v>2019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 t="str">
            <v>n/a</v>
          </cell>
          <cell r="AB300">
            <v>0</v>
          </cell>
          <cell r="AC300">
            <v>0</v>
          </cell>
          <cell r="AD300" t="str">
            <v>Distribution System Improvements</v>
          </cell>
          <cell r="AE300" t="str">
            <v>Distribution System Improvements</v>
          </cell>
          <cell r="AF300" t="str">
            <v>Maintenance</v>
          </cell>
        </row>
        <row r="301">
          <cell r="K301">
            <v>2019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 t="str">
            <v>n/a</v>
          </cell>
          <cell r="AB301">
            <v>0</v>
          </cell>
          <cell r="AC301">
            <v>0</v>
          </cell>
          <cell r="AD301" t="str">
            <v>Distribution System Improvements</v>
          </cell>
          <cell r="AE301" t="str">
            <v>Distribution System Improvements</v>
          </cell>
          <cell r="AF301" t="str">
            <v>Maintenance</v>
          </cell>
        </row>
        <row r="302">
          <cell r="K302">
            <v>2019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 t="str">
            <v>n/a</v>
          </cell>
          <cell r="AB302">
            <v>0</v>
          </cell>
          <cell r="AC302">
            <v>0</v>
          </cell>
          <cell r="AD302" t="str">
            <v>Distribution System Improvements</v>
          </cell>
          <cell r="AE302" t="str">
            <v>Distribution System Improvements</v>
          </cell>
          <cell r="AF302" t="str">
            <v>Maintenance</v>
          </cell>
        </row>
        <row r="303">
          <cell r="K303">
            <v>2019</v>
          </cell>
          <cell r="L303">
            <v>63974.25</v>
          </cell>
          <cell r="M303">
            <v>63001.919999999998</v>
          </cell>
          <cell r="N303">
            <v>81002.47</v>
          </cell>
          <cell r="O303">
            <v>96915.75</v>
          </cell>
          <cell r="P303">
            <v>72002.19</v>
          </cell>
          <cell r="Q303">
            <v>72002.19</v>
          </cell>
          <cell r="R303">
            <v>81002.47</v>
          </cell>
          <cell r="S303">
            <v>90002.74</v>
          </cell>
          <cell r="T303">
            <v>99003.01</v>
          </cell>
          <cell r="U303">
            <v>72002.19</v>
          </cell>
          <cell r="V303">
            <v>81002.47</v>
          </cell>
          <cell r="W303">
            <v>38088.35</v>
          </cell>
          <cell r="X303">
            <v>910000</v>
          </cell>
          <cell r="Z303">
            <v>90002.74</v>
          </cell>
          <cell r="AA303" t="str">
            <v>n/a</v>
          </cell>
          <cell r="AB303">
            <v>619903.98</v>
          </cell>
          <cell r="AC303">
            <v>529901.24</v>
          </cell>
          <cell r="AD303" t="str">
            <v>Distribution System Improvements</v>
          </cell>
          <cell r="AE303" t="str">
            <v>Distribution System Improvements</v>
          </cell>
          <cell r="AF303" t="str">
            <v>Maintenance</v>
          </cell>
        </row>
        <row r="304">
          <cell r="K304">
            <v>2019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 t="str">
            <v>n/a</v>
          </cell>
          <cell r="AB304">
            <v>0</v>
          </cell>
          <cell r="AC304">
            <v>0</v>
          </cell>
          <cell r="AD304" t="str">
            <v>Distribution System Improvements</v>
          </cell>
          <cell r="AE304" t="str">
            <v>Distribution System Improvements</v>
          </cell>
          <cell r="AF304" t="str">
            <v>Maintenance</v>
          </cell>
        </row>
        <row r="305">
          <cell r="K305">
            <v>2019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 t="str">
            <v>n/a</v>
          </cell>
          <cell r="AB305">
            <v>0</v>
          </cell>
          <cell r="AC305">
            <v>0</v>
          </cell>
          <cell r="AD305" t="str">
            <v>Distribution System Improvements</v>
          </cell>
          <cell r="AE305" t="str">
            <v>Distribution System Improvements</v>
          </cell>
          <cell r="AF305" t="str">
            <v>Maintenance</v>
          </cell>
        </row>
        <row r="306">
          <cell r="K306">
            <v>2019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 t="str">
            <v>n/a</v>
          </cell>
          <cell r="AB306">
            <v>0</v>
          </cell>
          <cell r="AC306">
            <v>0</v>
          </cell>
          <cell r="AD306" t="str">
            <v>Distribution System Improvements</v>
          </cell>
          <cell r="AE306" t="str">
            <v>Distribution System Improvements</v>
          </cell>
          <cell r="AF306" t="str">
            <v>Maintenance</v>
          </cell>
        </row>
        <row r="307">
          <cell r="K307">
            <v>2019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 t="str">
            <v>n/a</v>
          </cell>
          <cell r="AB307">
            <v>0</v>
          </cell>
          <cell r="AC307">
            <v>0</v>
          </cell>
          <cell r="AD307" t="str">
            <v>Distribution System Improvements</v>
          </cell>
          <cell r="AE307" t="str">
            <v>Distribution System Improvements</v>
          </cell>
          <cell r="AF307" t="str">
            <v>Maintenance</v>
          </cell>
        </row>
        <row r="308">
          <cell r="K308">
            <v>2019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 t="str">
            <v>n/a</v>
          </cell>
          <cell r="AB308">
            <v>0</v>
          </cell>
          <cell r="AC308">
            <v>0</v>
          </cell>
          <cell r="AD308" t="str">
            <v>Distribution System Improvements</v>
          </cell>
          <cell r="AE308" t="str">
            <v>Distribution System Improvements</v>
          </cell>
          <cell r="AF308" t="str">
            <v>Maintenance</v>
          </cell>
        </row>
        <row r="309">
          <cell r="K309">
            <v>2019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 t="str">
            <v>n/a</v>
          </cell>
          <cell r="AB309">
            <v>0</v>
          </cell>
          <cell r="AC309">
            <v>0</v>
          </cell>
          <cell r="AD309" t="str">
            <v>Distribution System Improvements</v>
          </cell>
          <cell r="AE309" t="str">
            <v>Distribution System Improvements</v>
          </cell>
          <cell r="AF309" t="str">
            <v>Maintenance</v>
          </cell>
        </row>
        <row r="310">
          <cell r="K310">
            <v>2019</v>
          </cell>
          <cell r="L310">
            <v>2400</v>
          </cell>
          <cell r="M310">
            <v>2800</v>
          </cell>
          <cell r="N310">
            <v>3600</v>
          </cell>
          <cell r="O310">
            <v>4307.37</v>
          </cell>
          <cell r="P310">
            <v>3200</v>
          </cell>
          <cell r="Q310">
            <v>3200</v>
          </cell>
          <cell r="R310">
            <v>3600</v>
          </cell>
          <cell r="S310">
            <v>4000</v>
          </cell>
          <cell r="T310">
            <v>4400</v>
          </cell>
          <cell r="U310">
            <v>3200</v>
          </cell>
          <cell r="V310">
            <v>3600</v>
          </cell>
          <cell r="W310">
            <v>1692.63</v>
          </cell>
          <cell r="X310">
            <v>40000</v>
          </cell>
          <cell r="Z310">
            <v>4000</v>
          </cell>
          <cell r="AA310" t="str">
            <v>n/a</v>
          </cell>
          <cell r="AB310">
            <v>27107.37</v>
          </cell>
          <cell r="AC310">
            <v>23107.37</v>
          </cell>
          <cell r="AD310" t="str">
            <v>Distribution System Improvements</v>
          </cell>
          <cell r="AE310" t="str">
            <v>Distribution System Improvements</v>
          </cell>
          <cell r="AF310" t="str">
            <v>Maintenance</v>
          </cell>
        </row>
        <row r="311">
          <cell r="K311">
            <v>2019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 t="str">
            <v>n/a</v>
          </cell>
          <cell r="AB311">
            <v>0</v>
          </cell>
          <cell r="AC311">
            <v>0</v>
          </cell>
          <cell r="AD311" t="str">
            <v>Distribution System Improvements</v>
          </cell>
          <cell r="AE311" t="str">
            <v>Distribution System Improvements</v>
          </cell>
          <cell r="AF311" t="str">
            <v>Maintenance</v>
          </cell>
        </row>
        <row r="312">
          <cell r="K312">
            <v>2019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 t="str">
            <v>n/a</v>
          </cell>
          <cell r="AB312">
            <v>0</v>
          </cell>
          <cell r="AC312">
            <v>0</v>
          </cell>
          <cell r="AD312" t="str">
            <v>Distribution System Improvements</v>
          </cell>
          <cell r="AE312" t="str">
            <v>Distribution System Improvements</v>
          </cell>
          <cell r="AF312" t="str">
            <v>Maintenance</v>
          </cell>
        </row>
        <row r="313">
          <cell r="K313">
            <v>2019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Z313">
            <v>0</v>
          </cell>
          <cell r="AA313" t="str">
            <v>n/a</v>
          </cell>
          <cell r="AB313">
            <v>0</v>
          </cell>
          <cell r="AC313">
            <v>0</v>
          </cell>
          <cell r="AD313" t="str">
            <v>Distribution System Improvements</v>
          </cell>
          <cell r="AE313" t="str">
            <v>Distribution System Improvements</v>
          </cell>
          <cell r="AF313" t="str">
            <v>Maintenance</v>
          </cell>
        </row>
        <row r="314">
          <cell r="K314">
            <v>201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 t="str">
            <v>n/a</v>
          </cell>
          <cell r="AB314">
            <v>0</v>
          </cell>
          <cell r="AC314">
            <v>0</v>
          </cell>
          <cell r="AD314" t="str">
            <v>Distribution System Improvements</v>
          </cell>
          <cell r="AE314" t="str">
            <v>Distribution System Improvements</v>
          </cell>
          <cell r="AF314" t="str">
            <v>Maintenance</v>
          </cell>
        </row>
        <row r="315">
          <cell r="K315">
            <v>2019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 t="str">
            <v>n/a</v>
          </cell>
          <cell r="AB315">
            <v>0</v>
          </cell>
          <cell r="AC315">
            <v>0</v>
          </cell>
          <cell r="AD315" t="str">
            <v>Distribution System Improvements</v>
          </cell>
          <cell r="AE315" t="str">
            <v>Distribution System Improvements</v>
          </cell>
          <cell r="AF315" t="str">
            <v>Maintenance</v>
          </cell>
        </row>
        <row r="316">
          <cell r="K316">
            <v>2019</v>
          </cell>
          <cell r="L316">
            <v>19799.95</v>
          </cell>
          <cell r="M316">
            <v>23100.15</v>
          </cell>
          <cell r="N316">
            <v>29700.13</v>
          </cell>
          <cell r="O316">
            <v>35534.67</v>
          </cell>
          <cell r="P316">
            <v>26399.93</v>
          </cell>
          <cell r="Q316">
            <v>26399.93</v>
          </cell>
          <cell r="R316">
            <v>29700.13</v>
          </cell>
          <cell r="S316">
            <v>32999.919999999998</v>
          </cell>
          <cell r="T316">
            <v>36300.120000000003</v>
          </cell>
          <cell r="U316">
            <v>26399.93</v>
          </cell>
          <cell r="V316">
            <v>29700.13</v>
          </cell>
          <cell r="W316">
            <v>13965.01</v>
          </cell>
          <cell r="X316">
            <v>330000</v>
          </cell>
          <cell r="Z316">
            <v>32999.919999999998</v>
          </cell>
          <cell r="AA316" t="str">
            <v>n/a</v>
          </cell>
          <cell r="AB316">
            <v>223634.81</v>
          </cell>
          <cell r="AC316">
            <v>190634.89</v>
          </cell>
          <cell r="AD316" t="str">
            <v>Distribution System Improvements</v>
          </cell>
          <cell r="AE316" t="str">
            <v>Distribution System Improvements</v>
          </cell>
          <cell r="AF316" t="str">
            <v>Maintenance</v>
          </cell>
        </row>
        <row r="317">
          <cell r="K317">
            <v>2019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Z317">
            <v>0</v>
          </cell>
          <cell r="AA317" t="str">
            <v>n/a</v>
          </cell>
          <cell r="AB317">
            <v>0</v>
          </cell>
          <cell r="AC317">
            <v>0</v>
          </cell>
          <cell r="AD317" t="str">
            <v>Distribution System Improvements</v>
          </cell>
          <cell r="AE317" t="str">
            <v>Distribution System Improvements</v>
          </cell>
          <cell r="AF317" t="str">
            <v>Maintenance</v>
          </cell>
        </row>
        <row r="318">
          <cell r="K318">
            <v>2019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 t="str">
            <v>n/a</v>
          </cell>
          <cell r="AB318">
            <v>0</v>
          </cell>
          <cell r="AC318">
            <v>0</v>
          </cell>
          <cell r="AD318" t="str">
            <v>Distribution System Improvements</v>
          </cell>
          <cell r="AE318" t="str">
            <v>Distribution System Improvements</v>
          </cell>
          <cell r="AF318" t="str">
            <v>Maintenance</v>
          </cell>
        </row>
        <row r="319">
          <cell r="K319">
            <v>2019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 t="str">
            <v>n/a</v>
          </cell>
          <cell r="AB319">
            <v>0</v>
          </cell>
          <cell r="AC319">
            <v>0</v>
          </cell>
          <cell r="AD319" t="str">
            <v>Distribution System Improvements</v>
          </cell>
          <cell r="AE319" t="str">
            <v>Distribution System Improvements</v>
          </cell>
          <cell r="AF319" t="str">
            <v>Maintenance</v>
          </cell>
        </row>
        <row r="320">
          <cell r="K320">
            <v>2019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 t="str">
            <v>n/a</v>
          </cell>
          <cell r="AB320">
            <v>0</v>
          </cell>
          <cell r="AC320">
            <v>0</v>
          </cell>
          <cell r="AD320" t="str">
            <v>Distribution System Improvements</v>
          </cell>
          <cell r="AE320" t="str">
            <v>Distribution System Improvements</v>
          </cell>
          <cell r="AF320" t="str">
            <v>Maintenance</v>
          </cell>
        </row>
        <row r="321">
          <cell r="K321">
            <v>2019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 t="str">
            <v>n/a</v>
          </cell>
          <cell r="AB321">
            <v>0</v>
          </cell>
          <cell r="AC321">
            <v>0</v>
          </cell>
          <cell r="AD321" t="str">
            <v>Distribution System Improvements</v>
          </cell>
          <cell r="AE321" t="str">
            <v>Distribution System Improvements</v>
          </cell>
          <cell r="AF321" t="str">
            <v>Maintenance</v>
          </cell>
        </row>
        <row r="322">
          <cell r="K322">
            <v>2019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 t="str">
            <v>n/a</v>
          </cell>
          <cell r="AB322">
            <v>0</v>
          </cell>
          <cell r="AC322">
            <v>0</v>
          </cell>
          <cell r="AD322" t="str">
            <v>Distribution System Improvements</v>
          </cell>
          <cell r="AE322" t="str">
            <v>Distribution System Improvements</v>
          </cell>
          <cell r="AF322" t="str">
            <v>Maintenance</v>
          </cell>
        </row>
        <row r="323">
          <cell r="K323">
            <v>2019</v>
          </cell>
          <cell r="L323">
            <v>899.94</v>
          </cell>
          <cell r="M323">
            <v>1050.0999999999999</v>
          </cell>
          <cell r="N323">
            <v>1350.08</v>
          </cell>
          <cell r="O323">
            <v>1615.27</v>
          </cell>
          <cell r="P323">
            <v>1199.9100000000001</v>
          </cell>
          <cell r="Q323">
            <v>1199.9100000000001</v>
          </cell>
          <cell r="R323">
            <v>1350.08</v>
          </cell>
          <cell r="S323">
            <v>1499.89</v>
          </cell>
          <cell r="T323">
            <v>1650.06</v>
          </cell>
          <cell r="U323">
            <v>1199.9100000000001</v>
          </cell>
          <cell r="V323">
            <v>1350.08</v>
          </cell>
          <cell r="W323">
            <v>634.77</v>
          </cell>
          <cell r="X323">
            <v>15000</v>
          </cell>
          <cell r="Z323">
            <v>1499.89</v>
          </cell>
          <cell r="AA323" t="str">
            <v>n/a</v>
          </cell>
          <cell r="AB323">
            <v>10165.179999999998</v>
          </cell>
          <cell r="AC323">
            <v>8665.2899999999991</v>
          </cell>
          <cell r="AD323" t="str">
            <v>Distribution System Improvements</v>
          </cell>
          <cell r="AE323" t="str">
            <v>Distribution System Improvements</v>
          </cell>
          <cell r="AF323" t="str">
            <v>Maintenance</v>
          </cell>
        </row>
        <row r="324">
          <cell r="K324">
            <v>2019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 t="str">
            <v>n/a</v>
          </cell>
          <cell r="AB324">
            <v>0</v>
          </cell>
          <cell r="AC324">
            <v>0</v>
          </cell>
          <cell r="AD324" t="str">
            <v>Distribution System Improvements</v>
          </cell>
          <cell r="AE324" t="str">
            <v>Distribution System Improvements</v>
          </cell>
          <cell r="AF324" t="str">
            <v>Maintenance</v>
          </cell>
        </row>
        <row r="325">
          <cell r="K325">
            <v>2019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 t="str">
            <v>n/a</v>
          </cell>
          <cell r="AB325">
            <v>0</v>
          </cell>
          <cell r="AC325">
            <v>0</v>
          </cell>
          <cell r="AD325" t="str">
            <v>Distribution System Improvements</v>
          </cell>
          <cell r="AE325" t="str">
            <v>Distribution System Improvements</v>
          </cell>
          <cell r="AF325" t="str">
            <v>Maintenance</v>
          </cell>
        </row>
        <row r="326">
          <cell r="K326">
            <v>2019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 t="str">
            <v>n/a</v>
          </cell>
          <cell r="AB326">
            <v>0</v>
          </cell>
          <cell r="AC326">
            <v>0</v>
          </cell>
          <cell r="AD326" t="str">
            <v>Distribution System Improvements</v>
          </cell>
          <cell r="AE326" t="str">
            <v>Distribution System Improvements</v>
          </cell>
          <cell r="AF326" t="str">
            <v>Maintenance</v>
          </cell>
        </row>
        <row r="327">
          <cell r="K327">
            <v>201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 t="str">
            <v>n/a</v>
          </cell>
          <cell r="AB327">
            <v>0</v>
          </cell>
          <cell r="AC327">
            <v>0</v>
          </cell>
          <cell r="AD327" t="str">
            <v>Distribution System Improvements</v>
          </cell>
          <cell r="AE327" t="str">
            <v>Distribution System Improvements</v>
          </cell>
          <cell r="AF327" t="str">
            <v>Maintenance</v>
          </cell>
        </row>
        <row r="328">
          <cell r="K328">
            <v>2019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 t="str">
            <v>n/a</v>
          </cell>
          <cell r="AB328">
            <v>0</v>
          </cell>
          <cell r="AC328">
            <v>0</v>
          </cell>
          <cell r="AD328" t="str">
            <v>Distribution System Improvements</v>
          </cell>
          <cell r="AE328" t="str">
            <v>Distribution System Improvements</v>
          </cell>
          <cell r="AF328" t="str">
            <v>Maintenance</v>
          </cell>
        </row>
        <row r="329">
          <cell r="K329">
            <v>2019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 t="str">
            <v>n/a</v>
          </cell>
          <cell r="AB329">
            <v>0</v>
          </cell>
          <cell r="AC329">
            <v>0</v>
          </cell>
          <cell r="AD329" t="str">
            <v>Distribution System Improvements</v>
          </cell>
          <cell r="AE329" t="str">
            <v>Distribution System Improvements</v>
          </cell>
          <cell r="AF329" t="str">
            <v>Maintenance</v>
          </cell>
        </row>
        <row r="330">
          <cell r="K330">
            <v>2019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 t="str">
            <v>n/a</v>
          </cell>
          <cell r="AB330">
            <v>0</v>
          </cell>
          <cell r="AC330">
            <v>0</v>
          </cell>
          <cell r="AD330" t="str">
            <v>Distribution System Improvements</v>
          </cell>
          <cell r="AE330" t="str">
            <v>Distribution System Improvements</v>
          </cell>
          <cell r="AF330" t="str">
            <v>Maintenance</v>
          </cell>
        </row>
        <row r="331">
          <cell r="K331">
            <v>2019</v>
          </cell>
          <cell r="L331">
            <v>5700</v>
          </cell>
          <cell r="M331">
            <v>6650</v>
          </cell>
          <cell r="N331">
            <v>8550</v>
          </cell>
          <cell r="O331">
            <v>10229.67</v>
          </cell>
          <cell r="P331">
            <v>7600</v>
          </cell>
          <cell r="Q331">
            <v>7600</v>
          </cell>
          <cell r="R331">
            <v>8550</v>
          </cell>
          <cell r="S331">
            <v>9500</v>
          </cell>
          <cell r="T331">
            <v>10450</v>
          </cell>
          <cell r="U331">
            <v>7600</v>
          </cell>
          <cell r="V331">
            <v>8550</v>
          </cell>
          <cell r="W331">
            <v>4020.33</v>
          </cell>
          <cell r="X331">
            <v>95000</v>
          </cell>
          <cell r="Z331">
            <v>9500</v>
          </cell>
          <cell r="AA331" t="str">
            <v>n/a</v>
          </cell>
          <cell r="AB331">
            <v>64379.67</v>
          </cell>
          <cell r="AC331">
            <v>54879.67</v>
          </cell>
          <cell r="AD331" t="str">
            <v>Distribution System Improvements</v>
          </cell>
          <cell r="AE331" t="str">
            <v>Distribution System Improvements</v>
          </cell>
          <cell r="AF331" t="str">
            <v>Maintenance</v>
          </cell>
        </row>
        <row r="332">
          <cell r="K332">
            <v>201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 t="str">
            <v>n/a</v>
          </cell>
          <cell r="AB332">
            <v>0</v>
          </cell>
          <cell r="AC332">
            <v>0</v>
          </cell>
          <cell r="AD332" t="str">
            <v>Distribution System Improvements</v>
          </cell>
          <cell r="AE332" t="str">
            <v>Distribution System Improvements</v>
          </cell>
          <cell r="AF332" t="str">
            <v>Maintenance</v>
          </cell>
        </row>
        <row r="333">
          <cell r="K333">
            <v>201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 t="str">
            <v>n/a</v>
          </cell>
          <cell r="AB333">
            <v>0</v>
          </cell>
          <cell r="AC333">
            <v>0</v>
          </cell>
          <cell r="AD333" t="str">
            <v>Distribution System Improvements</v>
          </cell>
          <cell r="AE333" t="str">
            <v>Distribution System Improvements</v>
          </cell>
          <cell r="AF333" t="str">
            <v>Maintenance</v>
          </cell>
        </row>
        <row r="334">
          <cell r="K334">
            <v>2019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 t="str">
            <v>n/a</v>
          </cell>
          <cell r="AB334">
            <v>0</v>
          </cell>
          <cell r="AC334">
            <v>0</v>
          </cell>
          <cell r="AD334" t="str">
            <v>Distribution System Improvements</v>
          </cell>
          <cell r="AE334" t="str">
            <v>Distribution System Improvements</v>
          </cell>
          <cell r="AF334" t="str">
            <v>Maintenance</v>
          </cell>
        </row>
        <row r="335">
          <cell r="K335">
            <v>201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 t="str">
            <v>n/a</v>
          </cell>
          <cell r="AB335">
            <v>0</v>
          </cell>
          <cell r="AC335">
            <v>0</v>
          </cell>
          <cell r="AD335" t="str">
            <v>Distribution System Improvements</v>
          </cell>
          <cell r="AE335" t="str">
            <v>Distribution System Improvements</v>
          </cell>
          <cell r="AF335" t="str">
            <v>Maintenance</v>
          </cell>
        </row>
        <row r="336">
          <cell r="K336">
            <v>201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 t="str">
            <v>n/a</v>
          </cell>
          <cell r="AB336">
            <v>0</v>
          </cell>
          <cell r="AC336">
            <v>0</v>
          </cell>
          <cell r="AD336" t="str">
            <v>Distribution System Improvements</v>
          </cell>
          <cell r="AE336" t="str">
            <v>Distribution System Improvements</v>
          </cell>
          <cell r="AF336" t="str">
            <v>Maintenance</v>
          </cell>
        </row>
        <row r="337">
          <cell r="K337">
            <v>2019</v>
          </cell>
          <cell r="L337">
            <v>300</v>
          </cell>
          <cell r="M337">
            <v>350</v>
          </cell>
          <cell r="N337">
            <v>450</v>
          </cell>
          <cell r="O337">
            <v>538.33000000000004</v>
          </cell>
          <cell r="P337">
            <v>400</v>
          </cell>
          <cell r="Q337">
            <v>400</v>
          </cell>
          <cell r="R337">
            <v>450</v>
          </cell>
          <cell r="S337">
            <v>500</v>
          </cell>
          <cell r="T337">
            <v>550</v>
          </cell>
          <cell r="U337">
            <v>400</v>
          </cell>
          <cell r="V337">
            <v>450</v>
          </cell>
          <cell r="W337">
            <v>211.67</v>
          </cell>
          <cell r="X337">
            <v>5000</v>
          </cell>
          <cell r="Z337">
            <v>500</v>
          </cell>
          <cell r="AA337" t="str">
            <v>n/a</v>
          </cell>
          <cell r="AB337">
            <v>3388.33</v>
          </cell>
          <cell r="AC337">
            <v>2888.33</v>
          </cell>
          <cell r="AD337" t="str">
            <v>Distribution System Improvements</v>
          </cell>
          <cell r="AE337" t="str">
            <v>Distribution System Improvements</v>
          </cell>
          <cell r="AF337" t="str">
            <v>Maintenance</v>
          </cell>
        </row>
        <row r="338">
          <cell r="K338">
            <v>2019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 t="str">
            <v>n/a</v>
          </cell>
          <cell r="AB338">
            <v>0</v>
          </cell>
          <cell r="AC338">
            <v>0</v>
          </cell>
          <cell r="AD338" t="str">
            <v>Distribution System Improvements</v>
          </cell>
          <cell r="AE338" t="str">
            <v>Distribution System Improvements</v>
          </cell>
          <cell r="AF338" t="str">
            <v>Maintenance</v>
          </cell>
        </row>
        <row r="339">
          <cell r="K339">
            <v>201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 t="str">
            <v>n/a</v>
          </cell>
          <cell r="AB339">
            <v>0</v>
          </cell>
          <cell r="AC339">
            <v>0</v>
          </cell>
          <cell r="AD339" t="str">
            <v>Distribution System Improvements</v>
          </cell>
          <cell r="AE339" t="str">
            <v>Distribution System Improvements</v>
          </cell>
          <cell r="AF339" t="str">
            <v>Maintenance</v>
          </cell>
        </row>
        <row r="340">
          <cell r="K340">
            <v>2019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 t="str">
            <v>n/a</v>
          </cell>
          <cell r="AB340">
            <v>0</v>
          </cell>
          <cell r="AC340">
            <v>0</v>
          </cell>
          <cell r="AD340" t="str">
            <v>Distribution System Improvements</v>
          </cell>
          <cell r="AE340" t="str">
            <v>Distribution System Improvements</v>
          </cell>
          <cell r="AF340" t="str">
            <v>Maintenance</v>
          </cell>
        </row>
        <row r="341">
          <cell r="K341">
            <v>201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 t="str">
            <v>n/a</v>
          </cell>
          <cell r="AB341">
            <v>0</v>
          </cell>
          <cell r="AC341">
            <v>0</v>
          </cell>
          <cell r="AD341" t="str">
            <v>Distribution System Improvements</v>
          </cell>
          <cell r="AE341" t="str">
            <v>Distribution System Improvements</v>
          </cell>
          <cell r="AF341" t="str">
            <v>Maintenance</v>
          </cell>
        </row>
        <row r="342">
          <cell r="K342">
            <v>2019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 t="str">
            <v>n/a</v>
          </cell>
          <cell r="AB342">
            <v>0</v>
          </cell>
          <cell r="AC342">
            <v>0</v>
          </cell>
          <cell r="AD342" t="str">
            <v>Distribution System Improvements</v>
          </cell>
          <cell r="AE342" t="str">
            <v>Distribution System Improvements</v>
          </cell>
          <cell r="AF342" t="str">
            <v>Maintenance</v>
          </cell>
        </row>
        <row r="343">
          <cell r="K343">
            <v>2019</v>
          </cell>
          <cell r="L343">
            <v>28500</v>
          </cell>
          <cell r="M343">
            <v>33250</v>
          </cell>
          <cell r="N343">
            <v>42750</v>
          </cell>
          <cell r="O343">
            <v>51148.5</v>
          </cell>
          <cell r="P343">
            <v>38000</v>
          </cell>
          <cell r="Q343">
            <v>38000</v>
          </cell>
          <cell r="R343">
            <v>42750</v>
          </cell>
          <cell r="S343">
            <v>47500</v>
          </cell>
          <cell r="T343">
            <v>52250</v>
          </cell>
          <cell r="U343">
            <v>38000</v>
          </cell>
          <cell r="V343">
            <v>42750</v>
          </cell>
          <cell r="W343">
            <v>20101.5</v>
          </cell>
          <cell r="X343">
            <v>475000</v>
          </cell>
          <cell r="Z343">
            <v>47500</v>
          </cell>
          <cell r="AA343" t="str">
            <v>n/a</v>
          </cell>
          <cell r="AB343">
            <v>321898.5</v>
          </cell>
          <cell r="AC343">
            <v>274398.5</v>
          </cell>
          <cell r="AD343" t="str">
            <v>Distribution System Improvements</v>
          </cell>
          <cell r="AE343" t="str">
            <v>Distribution System Improvements</v>
          </cell>
          <cell r="AF343" t="str">
            <v>Maintenance</v>
          </cell>
        </row>
        <row r="344">
          <cell r="K344">
            <v>201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 t="str">
            <v>n/a</v>
          </cell>
          <cell r="AB344">
            <v>0</v>
          </cell>
          <cell r="AC344">
            <v>0</v>
          </cell>
          <cell r="AD344" t="str">
            <v>Distribution System Improvements</v>
          </cell>
          <cell r="AE344" t="str">
            <v>Distribution System Improvements</v>
          </cell>
          <cell r="AF344" t="str">
            <v>Maintenance</v>
          </cell>
        </row>
        <row r="345">
          <cell r="K345">
            <v>201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 t="str">
            <v>n/a</v>
          </cell>
          <cell r="AB345">
            <v>0</v>
          </cell>
          <cell r="AC345">
            <v>0</v>
          </cell>
          <cell r="AD345" t="str">
            <v>Distribution System Improvements</v>
          </cell>
          <cell r="AE345" t="str">
            <v>Distribution System Improvements</v>
          </cell>
          <cell r="AF345" t="str">
            <v>Maintenance</v>
          </cell>
        </row>
        <row r="346">
          <cell r="K346">
            <v>2019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 t="str">
            <v>n/a</v>
          </cell>
          <cell r="AB346">
            <v>0</v>
          </cell>
          <cell r="AC346">
            <v>0</v>
          </cell>
          <cell r="AD346" t="str">
            <v>Distribution System Improvements</v>
          </cell>
          <cell r="AE346" t="str">
            <v>Distribution System Improvements</v>
          </cell>
          <cell r="AF346" t="str">
            <v>Maintenance</v>
          </cell>
        </row>
        <row r="347">
          <cell r="K347">
            <v>201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 t="str">
            <v>n/a</v>
          </cell>
          <cell r="AB347">
            <v>0</v>
          </cell>
          <cell r="AC347">
            <v>0</v>
          </cell>
          <cell r="AD347" t="str">
            <v>Distribution System Improvements</v>
          </cell>
          <cell r="AE347" t="str">
            <v>Distribution System Improvements</v>
          </cell>
          <cell r="AF347" t="str">
            <v>Maintenance</v>
          </cell>
        </row>
        <row r="348">
          <cell r="K348">
            <v>201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Z348">
            <v>0</v>
          </cell>
          <cell r="AA348" t="str">
            <v>n/a</v>
          </cell>
          <cell r="AB348">
            <v>0</v>
          </cell>
          <cell r="AC348">
            <v>0</v>
          </cell>
          <cell r="AD348" t="str">
            <v>Distribution System Improvements</v>
          </cell>
          <cell r="AE348" t="str">
            <v>Distribution System Improvements</v>
          </cell>
          <cell r="AF348" t="str">
            <v>Maintenance</v>
          </cell>
        </row>
        <row r="349">
          <cell r="K349">
            <v>2019</v>
          </cell>
          <cell r="L349">
            <v>1500</v>
          </cell>
          <cell r="M349">
            <v>1750</v>
          </cell>
          <cell r="N349">
            <v>2250</v>
          </cell>
          <cell r="O349">
            <v>2692</v>
          </cell>
          <cell r="P349">
            <v>2000</v>
          </cell>
          <cell r="Q349">
            <v>2000</v>
          </cell>
          <cell r="R349">
            <v>2250</v>
          </cell>
          <cell r="S349">
            <v>2500</v>
          </cell>
          <cell r="T349">
            <v>2750</v>
          </cell>
          <cell r="U349">
            <v>2000</v>
          </cell>
          <cell r="V349">
            <v>2250</v>
          </cell>
          <cell r="W349">
            <v>1058</v>
          </cell>
          <cell r="X349">
            <v>25000</v>
          </cell>
          <cell r="Z349">
            <v>2500</v>
          </cell>
          <cell r="AA349" t="str">
            <v>n/a</v>
          </cell>
          <cell r="AB349">
            <v>16942</v>
          </cell>
          <cell r="AC349">
            <v>14442</v>
          </cell>
          <cell r="AD349" t="str">
            <v>Distribution System Improvements</v>
          </cell>
          <cell r="AE349" t="str">
            <v>Distribution System Improvements</v>
          </cell>
          <cell r="AF349" t="str">
            <v>Maintenance</v>
          </cell>
        </row>
        <row r="350">
          <cell r="K350">
            <v>201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Z350">
            <v>0</v>
          </cell>
          <cell r="AA350" t="str">
            <v>n/a</v>
          </cell>
          <cell r="AB350">
            <v>0</v>
          </cell>
          <cell r="AC350">
            <v>0</v>
          </cell>
          <cell r="AD350" t="str">
            <v>Distribution System Improvements</v>
          </cell>
          <cell r="AE350" t="str">
            <v>Distribution System Improvements</v>
          </cell>
          <cell r="AF350" t="str">
            <v>Maintenance</v>
          </cell>
        </row>
        <row r="351">
          <cell r="K351">
            <v>2019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Z351">
            <v>0</v>
          </cell>
          <cell r="AA351" t="str">
            <v>n/a</v>
          </cell>
          <cell r="AB351">
            <v>0</v>
          </cell>
          <cell r="AC351">
            <v>0</v>
          </cell>
          <cell r="AD351" t="str">
            <v>Distribution System Improvements</v>
          </cell>
          <cell r="AE351" t="str">
            <v>Distribution System Improvements</v>
          </cell>
          <cell r="AF351" t="str">
            <v>Maintenance</v>
          </cell>
        </row>
        <row r="352">
          <cell r="K352">
            <v>2019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Z352">
            <v>0</v>
          </cell>
          <cell r="AA352" t="str">
            <v>n/a</v>
          </cell>
          <cell r="AB352">
            <v>0</v>
          </cell>
          <cell r="AC352">
            <v>0</v>
          </cell>
          <cell r="AD352" t="str">
            <v>Distribution System Improvements</v>
          </cell>
          <cell r="AE352" t="str">
            <v>Distribution System Improvements</v>
          </cell>
          <cell r="AF352" t="str">
            <v>Maintenance</v>
          </cell>
        </row>
        <row r="353">
          <cell r="K353">
            <v>2019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Z353">
            <v>0</v>
          </cell>
          <cell r="AA353" t="str">
            <v>n/a</v>
          </cell>
          <cell r="AB353">
            <v>0</v>
          </cell>
          <cell r="AC353">
            <v>0</v>
          </cell>
          <cell r="AD353" t="str">
            <v>Distribution System Improvements</v>
          </cell>
          <cell r="AE353" t="str">
            <v>Distribution System Improvements</v>
          </cell>
          <cell r="AF353" t="str">
            <v>Maintenance</v>
          </cell>
        </row>
        <row r="354">
          <cell r="K354">
            <v>201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Z354">
            <v>0</v>
          </cell>
          <cell r="AA354" t="str">
            <v>n/a</v>
          </cell>
          <cell r="AB354">
            <v>0</v>
          </cell>
          <cell r="AC354">
            <v>0</v>
          </cell>
          <cell r="AD354" t="str">
            <v>Distribution System Improvements</v>
          </cell>
          <cell r="AE354" t="str">
            <v>Distribution System Improvements</v>
          </cell>
          <cell r="AF354" t="str">
            <v>Maintenance</v>
          </cell>
        </row>
        <row r="355">
          <cell r="K355">
            <v>2019</v>
          </cell>
          <cell r="L355">
            <v>5700</v>
          </cell>
          <cell r="M355">
            <v>6650</v>
          </cell>
          <cell r="N355">
            <v>8550</v>
          </cell>
          <cell r="O355">
            <v>10230</v>
          </cell>
          <cell r="P355">
            <v>7600</v>
          </cell>
          <cell r="Q355">
            <v>7600</v>
          </cell>
          <cell r="R355">
            <v>8550</v>
          </cell>
          <cell r="S355">
            <v>9500</v>
          </cell>
          <cell r="T355">
            <v>10450</v>
          </cell>
          <cell r="U355">
            <v>7600</v>
          </cell>
          <cell r="V355">
            <v>8550</v>
          </cell>
          <cell r="W355">
            <v>4020</v>
          </cell>
          <cell r="X355">
            <v>95000</v>
          </cell>
          <cell r="Z355">
            <v>9500</v>
          </cell>
          <cell r="AA355" t="str">
            <v>n/a</v>
          </cell>
          <cell r="AB355">
            <v>64380</v>
          </cell>
          <cell r="AC355">
            <v>54880</v>
          </cell>
          <cell r="AD355" t="str">
            <v>Distribution System Improvements</v>
          </cell>
          <cell r="AE355" t="str">
            <v>Distribution System Improvements</v>
          </cell>
          <cell r="AF355" t="str">
            <v>Maintenance</v>
          </cell>
        </row>
        <row r="356">
          <cell r="K356">
            <v>2019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Z356">
            <v>0</v>
          </cell>
          <cell r="AA356" t="str">
            <v>n/a</v>
          </cell>
          <cell r="AB356">
            <v>0</v>
          </cell>
          <cell r="AC356">
            <v>0</v>
          </cell>
          <cell r="AD356" t="str">
            <v>Distribution System Improvements</v>
          </cell>
          <cell r="AE356" t="str">
            <v>Distribution System Improvements</v>
          </cell>
          <cell r="AF356" t="str">
            <v>Maintenance</v>
          </cell>
        </row>
        <row r="357">
          <cell r="K357">
            <v>2019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Z357">
            <v>0</v>
          </cell>
          <cell r="AA357" t="str">
            <v>n/a</v>
          </cell>
          <cell r="AB357">
            <v>0</v>
          </cell>
          <cell r="AC357">
            <v>0</v>
          </cell>
          <cell r="AD357" t="str">
            <v>Distribution System Improvements</v>
          </cell>
          <cell r="AE357" t="str">
            <v>Distribution System Improvements</v>
          </cell>
          <cell r="AF357" t="str">
            <v>Maintenance</v>
          </cell>
        </row>
        <row r="358">
          <cell r="K358">
            <v>2019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Z358">
            <v>0</v>
          </cell>
          <cell r="AA358" t="str">
            <v>n/a</v>
          </cell>
          <cell r="AB358">
            <v>0</v>
          </cell>
          <cell r="AC358">
            <v>0</v>
          </cell>
          <cell r="AD358" t="str">
            <v>Distribution System Improvements</v>
          </cell>
          <cell r="AE358" t="str">
            <v>Distribution System Improvements</v>
          </cell>
          <cell r="AF358" t="str">
            <v>Maintenance</v>
          </cell>
        </row>
        <row r="359">
          <cell r="K359">
            <v>2019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Z359">
            <v>0</v>
          </cell>
          <cell r="AA359" t="str">
            <v>n/a</v>
          </cell>
          <cell r="AB359">
            <v>0</v>
          </cell>
          <cell r="AC359">
            <v>0</v>
          </cell>
          <cell r="AD359" t="str">
            <v>Distribution System Improvements</v>
          </cell>
          <cell r="AE359" t="str">
            <v>Distribution System Improvements</v>
          </cell>
          <cell r="AF359" t="str">
            <v>Maintenance</v>
          </cell>
        </row>
        <row r="360">
          <cell r="K360">
            <v>2019</v>
          </cell>
          <cell r="L360">
            <v>300</v>
          </cell>
          <cell r="M360">
            <v>350</v>
          </cell>
          <cell r="N360">
            <v>450</v>
          </cell>
          <cell r="O360">
            <v>538</v>
          </cell>
          <cell r="P360">
            <v>400</v>
          </cell>
          <cell r="Q360">
            <v>400</v>
          </cell>
          <cell r="R360">
            <v>450</v>
          </cell>
          <cell r="S360">
            <v>500</v>
          </cell>
          <cell r="T360">
            <v>550</v>
          </cell>
          <cell r="U360">
            <v>400</v>
          </cell>
          <cell r="V360">
            <v>450</v>
          </cell>
          <cell r="W360">
            <v>212</v>
          </cell>
          <cell r="X360">
            <v>5000</v>
          </cell>
          <cell r="Z360">
            <v>500</v>
          </cell>
          <cell r="AA360" t="str">
            <v>n/a</v>
          </cell>
          <cell r="AB360">
            <v>3388</v>
          </cell>
          <cell r="AC360">
            <v>2888</v>
          </cell>
          <cell r="AD360" t="str">
            <v>Distribution System Improvements</v>
          </cell>
          <cell r="AE360" t="str">
            <v>Distribution System Improvements</v>
          </cell>
          <cell r="AF360" t="str">
            <v>Maintenance</v>
          </cell>
        </row>
        <row r="361">
          <cell r="K361">
            <v>2019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Z361">
            <v>0</v>
          </cell>
          <cell r="AA361" t="str">
            <v>n/a</v>
          </cell>
          <cell r="AB361">
            <v>0</v>
          </cell>
          <cell r="AC361">
            <v>0</v>
          </cell>
          <cell r="AD361" t="str">
            <v>Distribution System Improvements</v>
          </cell>
          <cell r="AE361" t="str">
            <v>Distribution System Improvements</v>
          </cell>
          <cell r="AF361" t="str">
            <v>Maintenance</v>
          </cell>
        </row>
        <row r="362">
          <cell r="K362">
            <v>2019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Z362">
            <v>0</v>
          </cell>
          <cell r="AA362" t="str">
            <v>n/a</v>
          </cell>
          <cell r="AB362">
            <v>0</v>
          </cell>
          <cell r="AC362">
            <v>0</v>
          </cell>
          <cell r="AD362" t="str">
            <v>Distribution System Improvements</v>
          </cell>
          <cell r="AE362" t="str">
            <v>Distribution System Improvements</v>
          </cell>
          <cell r="AF362" t="str">
            <v>Maintenance</v>
          </cell>
        </row>
        <row r="363">
          <cell r="K363">
            <v>201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Z363">
            <v>0</v>
          </cell>
          <cell r="AA363" t="str">
            <v>n/a</v>
          </cell>
          <cell r="AB363">
            <v>0</v>
          </cell>
          <cell r="AC363">
            <v>0</v>
          </cell>
          <cell r="AD363" t="str">
            <v>Distribution System Improvements</v>
          </cell>
          <cell r="AE363" t="str">
            <v>Distribution System Improvements</v>
          </cell>
          <cell r="AF363" t="str">
            <v>Maintenance</v>
          </cell>
        </row>
        <row r="364">
          <cell r="K364">
            <v>201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Z364">
            <v>0</v>
          </cell>
          <cell r="AA364" t="str">
            <v>n/a</v>
          </cell>
          <cell r="AB364">
            <v>0</v>
          </cell>
          <cell r="AC364">
            <v>0</v>
          </cell>
          <cell r="AD364" t="str">
            <v>Distribution System Improvements</v>
          </cell>
          <cell r="AE364" t="str">
            <v>Distribution System Improvements</v>
          </cell>
          <cell r="AF364" t="str">
            <v>Maintenance</v>
          </cell>
        </row>
        <row r="365">
          <cell r="K365">
            <v>2019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Z365">
            <v>0</v>
          </cell>
          <cell r="AA365" t="str">
            <v>n/a</v>
          </cell>
          <cell r="AB365">
            <v>0</v>
          </cell>
          <cell r="AC365">
            <v>0</v>
          </cell>
          <cell r="AD365" t="str">
            <v>Distribution System Improvements</v>
          </cell>
          <cell r="AE365" t="str">
            <v>Distribution System Improvements</v>
          </cell>
          <cell r="AF365" t="str">
            <v>Maintenance</v>
          </cell>
        </row>
        <row r="366">
          <cell r="K366">
            <v>2019</v>
          </cell>
          <cell r="L366">
            <v>28500</v>
          </cell>
          <cell r="M366">
            <v>33250</v>
          </cell>
          <cell r="N366">
            <v>42750</v>
          </cell>
          <cell r="O366">
            <v>51148.639999999999</v>
          </cell>
          <cell r="P366">
            <v>38000</v>
          </cell>
          <cell r="Q366">
            <v>38000</v>
          </cell>
          <cell r="R366">
            <v>42750</v>
          </cell>
          <cell r="S366">
            <v>47500</v>
          </cell>
          <cell r="T366">
            <v>52250</v>
          </cell>
          <cell r="U366">
            <v>38000</v>
          </cell>
          <cell r="V366">
            <v>42750</v>
          </cell>
          <cell r="W366">
            <v>20101.36</v>
          </cell>
          <cell r="X366">
            <v>475000</v>
          </cell>
          <cell r="Z366">
            <v>47500</v>
          </cell>
          <cell r="AA366" t="str">
            <v>n/a</v>
          </cell>
          <cell r="AB366">
            <v>321898.64</v>
          </cell>
          <cell r="AC366">
            <v>274398.64</v>
          </cell>
          <cell r="AD366" t="str">
            <v>Distribution System Improvements</v>
          </cell>
          <cell r="AE366" t="str">
            <v>Distribution System Improvements</v>
          </cell>
          <cell r="AF366" t="str">
            <v>Maintenance</v>
          </cell>
        </row>
        <row r="367">
          <cell r="K367">
            <v>2019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Z367">
            <v>0</v>
          </cell>
          <cell r="AA367" t="str">
            <v>n/a</v>
          </cell>
          <cell r="AB367">
            <v>0</v>
          </cell>
          <cell r="AC367">
            <v>0</v>
          </cell>
          <cell r="AD367" t="str">
            <v>Distribution System Improvements</v>
          </cell>
          <cell r="AE367" t="str">
            <v>Distribution System Improvements</v>
          </cell>
          <cell r="AF367" t="str">
            <v>Maintenance</v>
          </cell>
        </row>
        <row r="368">
          <cell r="K368">
            <v>2019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Z368">
            <v>0</v>
          </cell>
          <cell r="AA368" t="str">
            <v>n/a</v>
          </cell>
          <cell r="AB368">
            <v>0</v>
          </cell>
          <cell r="AC368">
            <v>0</v>
          </cell>
          <cell r="AD368" t="str">
            <v>Distribution System Improvements</v>
          </cell>
          <cell r="AE368" t="str">
            <v>Distribution System Improvements</v>
          </cell>
          <cell r="AF368" t="str">
            <v>Maintenance</v>
          </cell>
        </row>
        <row r="369">
          <cell r="K369">
            <v>2019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Z369">
            <v>0</v>
          </cell>
          <cell r="AA369" t="str">
            <v>n/a</v>
          </cell>
          <cell r="AB369">
            <v>0</v>
          </cell>
          <cell r="AC369">
            <v>0</v>
          </cell>
          <cell r="AD369" t="str">
            <v>Distribution System Improvements</v>
          </cell>
          <cell r="AE369" t="str">
            <v>Distribution System Improvements</v>
          </cell>
          <cell r="AF369" t="str">
            <v>Maintenance</v>
          </cell>
        </row>
        <row r="370">
          <cell r="K370">
            <v>2019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Z370">
            <v>0</v>
          </cell>
          <cell r="AA370" t="str">
            <v>n/a</v>
          </cell>
          <cell r="AB370">
            <v>0</v>
          </cell>
          <cell r="AC370">
            <v>0</v>
          </cell>
          <cell r="AD370" t="str">
            <v>Distribution System Improvements</v>
          </cell>
          <cell r="AE370" t="str">
            <v>Distribution System Improvements</v>
          </cell>
          <cell r="AF370" t="str">
            <v>Maintenance</v>
          </cell>
        </row>
        <row r="371">
          <cell r="K371">
            <v>2019</v>
          </cell>
          <cell r="L371">
            <v>1500</v>
          </cell>
          <cell r="M371">
            <v>1750</v>
          </cell>
          <cell r="N371">
            <v>2250</v>
          </cell>
          <cell r="O371">
            <v>2691.82</v>
          </cell>
          <cell r="P371">
            <v>2000</v>
          </cell>
          <cell r="Q371">
            <v>2000</v>
          </cell>
          <cell r="R371">
            <v>2250</v>
          </cell>
          <cell r="S371">
            <v>2500</v>
          </cell>
          <cell r="T371">
            <v>2750</v>
          </cell>
          <cell r="U371">
            <v>2000</v>
          </cell>
          <cell r="V371">
            <v>2250</v>
          </cell>
          <cell r="W371">
            <v>1058.18</v>
          </cell>
          <cell r="X371">
            <v>25000</v>
          </cell>
          <cell r="Z371">
            <v>2500</v>
          </cell>
          <cell r="AA371" t="str">
            <v>n/a</v>
          </cell>
          <cell r="AB371">
            <v>16941.82</v>
          </cell>
          <cell r="AC371">
            <v>14441.82</v>
          </cell>
          <cell r="AD371" t="str">
            <v>Distribution System Improvements</v>
          </cell>
          <cell r="AE371" t="str">
            <v>Distribution System Improvements</v>
          </cell>
          <cell r="AF371" t="str">
            <v>Maintenance</v>
          </cell>
        </row>
        <row r="372">
          <cell r="K372">
            <v>2019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Z372">
            <v>0</v>
          </cell>
          <cell r="AA372" t="str">
            <v>n/a</v>
          </cell>
          <cell r="AB372">
            <v>0</v>
          </cell>
          <cell r="AC372">
            <v>0</v>
          </cell>
          <cell r="AD372" t="str">
            <v>Distribution System Improvements</v>
          </cell>
          <cell r="AE372" t="str">
            <v>Distribution System Improvements</v>
          </cell>
          <cell r="AF372" t="str">
            <v>Maintenance</v>
          </cell>
        </row>
        <row r="373">
          <cell r="K373">
            <v>2019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Z373">
            <v>0</v>
          </cell>
          <cell r="AA373" t="str">
            <v>n/a</v>
          </cell>
          <cell r="AB373">
            <v>0</v>
          </cell>
          <cell r="AC373">
            <v>0</v>
          </cell>
          <cell r="AD373" t="str">
            <v>Distribution System Improvements</v>
          </cell>
          <cell r="AE373" t="str">
            <v>Distribution System Improvements</v>
          </cell>
          <cell r="AF373" t="str">
            <v>Maintenance</v>
          </cell>
        </row>
        <row r="374">
          <cell r="K374">
            <v>2019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Z374">
            <v>0</v>
          </cell>
          <cell r="AA374" t="str">
            <v>n/a</v>
          </cell>
          <cell r="AB374">
            <v>0</v>
          </cell>
          <cell r="AC374">
            <v>0</v>
          </cell>
          <cell r="AD374" t="str">
            <v>Distribution System Improvements</v>
          </cell>
          <cell r="AE374" t="str">
            <v>Distribution System Improvements</v>
          </cell>
          <cell r="AF374" t="str">
            <v>Maintenance</v>
          </cell>
        </row>
        <row r="375">
          <cell r="K375">
            <v>2019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Z375">
            <v>0</v>
          </cell>
          <cell r="AA375" t="str">
            <v>n/a</v>
          </cell>
          <cell r="AB375">
            <v>0</v>
          </cell>
          <cell r="AC375">
            <v>0</v>
          </cell>
          <cell r="AD375" t="str">
            <v>Distribution System Improvements</v>
          </cell>
          <cell r="AE375" t="str">
            <v>Distribution System Improvements</v>
          </cell>
          <cell r="AF375" t="str">
            <v>Maintenance</v>
          </cell>
        </row>
        <row r="376">
          <cell r="K376">
            <v>2019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Z376">
            <v>0</v>
          </cell>
          <cell r="AA376" t="str">
            <v>n/a</v>
          </cell>
          <cell r="AB376">
            <v>0</v>
          </cell>
          <cell r="AC376">
            <v>0</v>
          </cell>
          <cell r="AD376" t="str">
            <v>Distribution System Improvements</v>
          </cell>
          <cell r="AE376" t="str">
            <v>Distribution System Improvements</v>
          </cell>
          <cell r="AF376" t="str">
            <v>Maintenance</v>
          </cell>
        </row>
        <row r="377">
          <cell r="K377">
            <v>2019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Z377">
            <v>0</v>
          </cell>
          <cell r="AA377" t="str">
            <v>n/a</v>
          </cell>
          <cell r="AB377">
            <v>0</v>
          </cell>
          <cell r="AC377">
            <v>0</v>
          </cell>
          <cell r="AD377" t="str">
            <v>Distribution System Improvements</v>
          </cell>
          <cell r="AE377" t="str">
            <v>Distribution System Improvements</v>
          </cell>
          <cell r="AF377" t="str">
            <v>Maintenance</v>
          </cell>
        </row>
        <row r="378">
          <cell r="K378">
            <v>2019</v>
          </cell>
          <cell r="L378">
            <v>14250</v>
          </cell>
          <cell r="M378">
            <v>16625</v>
          </cell>
          <cell r="N378">
            <v>21375</v>
          </cell>
          <cell r="O378">
            <v>25574</v>
          </cell>
          <cell r="P378">
            <v>19000</v>
          </cell>
          <cell r="Q378">
            <v>19000</v>
          </cell>
          <cell r="R378">
            <v>21375</v>
          </cell>
          <cell r="S378">
            <v>23750</v>
          </cell>
          <cell r="T378">
            <v>26125</v>
          </cell>
          <cell r="U378">
            <v>19000</v>
          </cell>
          <cell r="V378">
            <v>21375</v>
          </cell>
          <cell r="W378">
            <v>10051</v>
          </cell>
          <cell r="X378">
            <v>237500</v>
          </cell>
          <cell r="Z378">
            <v>23750</v>
          </cell>
          <cell r="AA378" t="str">
            <v>n/a</v>
          </cell>
          <cell r="AB378">
            <v>160949</v>
          </cell>
          <cell r="AC378">
            <v>137199</v>
          </cell>
          <cell r="AD378" t="str">
            <v>Distribution System Improvements</v>
          </cell>
          <cell r="AE378" t="str">
            <v>Distribution System Improvements</v>
          </cell>
          <cell r="AF378" t="str">
            <v>Maintenance</v>
          </cell>
        </row>
        <row r="379">
          <cell r="K379">
            <v>2019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Z379">
            <v>0</v>
          </cell>
          <cell r="AA379" t="str">
            <v>n/a</v>
          </cell>
          <cell r="AB379">
            <v>0</v>
          </cell>
          <cell r="AC379">
            <v>0</v>
          </cell>
          <cell r="AD379" t="str">
            <v>Distribution System Improvements</v>
          </cell>
          <cell r="AE379" t="str">
            <v>Distribution System Improvements</v>
          </cell>
          <cell r="AF379" t="str">
            <v>Maintenance</v>
          </cell>
        </row>
        <row r="380">
          <cell r="K380">
            <v>2019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Z380">
            <v>0</v>
          </cell>
          <cell r="AA380" t="str">
            <v>n/a</v>
          </cell>
          <cell r="AB380">
            <v>0</v>
          </cell>
          <cell r="AC380">
            <v>0</v>
          </cell>
          <cell r="AD380" t="str">
            <v>Distribution System Improvements</v>
          </cell>
          <cell r="AE380" t="str">
            <v>Distribution System Improvements</v>
          </cell>
          <cell r="AF380" t="str">
            <v>Maintenance</v>
          </cell>
        </row>
        <row r="381">
          <cell r="K381">
            <v>2019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Z381">
            <v>0</v>
          </cell>
          <cell r="AA381" t="str">
            <v>n/a</v>
          </cell>
          <cell r="AB381">
            <v>0</v>
          </cell>
          <cell r="AC381">
            <v>0</v>
          </cell>
          <cell r="AD381" t="str">
            <v>Distribution System Improvements</v>
          </cell>
          <cell r="AE381" t="str">
            <v>Distribution System Improvements</v>
          </cell>
          <cell r="AF381" t="str">
            <v>Maintenance</v>
          </cell>
        </row>
        <row r="382">
          <cell r="K382">
            <v>2019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Z382">
            <v>0</v>
          </cell>
          <cell r="AA382" t="str">
            <v>n/a</v>
          </cell>
          <cell r="AB382">
            <v>0</v>
          </cell>
          <cell r="AC382">
            <v>0</v>
          </cell>
          <cell r="AD382" t="str">
            <v>Distribution System Improvements</v>
          </cell>
          <cell r="AE382" t="str">
            <v>Distribution System Improvements</v>
          </cell>
          <cell r="AF382" t="str">
            <v>Maintenance</v>
          </cell>
        </row>
        <row r="383">
          <cell r="K383">
            <v>2019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Z383">
            <v>0</v>
          </cell>
          <cell r="AA383" t="str">
            <v>n/a</v>
          </cell>
          <cell r="AB383">
            <v>0</v>
          </cell>
          <cell r="AC383">
            <v>0</v>
          </cell>
          <cell r="AD383" t="str">
            <v>Distribution System Improvements</v>
          </cell>
          <cell r="AE383" t="str">
            <v>Distribution System Improvements</v>
          </cell>
          <cell r="AF383" t="str">
            <v>Maintenance</v>
          </cell>
        </row>
        <row r="384">
          <cell r="K384">
            <v>2019</v>
          </cell>
          <cell r="L384">
            <v>750</v>
          </cell>
          <cell r="M384">
            <v>875</v>
          </cell>
          <cell r="N384">
            <v>1125</v>
          </cell>
          <cell r="O384">
            <v>1346</v>
          </cell>
          <cell r="P384">
            <v>1000</v>
          </cell>
          <cell r="Q384">
            <v>1000</v>
          </cell>
          <cell r="R384">
            <v>1125</v>
          </cell>
          <cell r="S384">
            <v>1250</v>
          </cell>
          <cell r="T384">
            <v>1375</v>
          </cell>
          <cell r="U384">
            <v>1000</v>
          </cell>
          <cell r="V384">
            <v>1125</v>
          </cell>
          <cell r="W384">
            <v>529</v>
          </cell>
          <cell r="X384">
            <v>12500</v>
          </cell>
          <cell r="Z384">
            <v>1250</v>
          </cell>
          <cell r="AA384" t="str">
            <v>n/a</v>
          </cell>
          <cell r="AB384">
            <v>8471</v>
          </cell>
          <cell r="AC384">
            <v>7221</v>
          </cell>
          <cell r="AD384" t="str">
            <v>Distribution System Improvements</v>
          </cell>
          <cell r="AE384" t="str">
            <v>Distribution System Improvements</v>
          </cell>
          <cell r="AF384" t="str">
            <v>Maintenance</v>
          </cell>
        </row>
        <row r="385">
          <cell r="K385">
            <v>20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Z385">
            <v>0</v>
          </cell>
          <cell r="AA385" t="str">
            <v>n/a</v>
          </cell>
          <cell r="AB385">
            <v>0</v>
          </cell>
          <cell r="AC385">
            <v>0</v>
          </cell>
          <cell r="AD385" t="str">
            <v>Distribution System Improvements</v>
          </cell>
          <cell r="AE385" t="str">
            <v>Distribution System Improvements</v>
          </cell>
          <cell r="AF385" t="str">
            <v>Maintenance</v>
          </cell>
        </row>
        <row r="386">
          <cell r="K386">
            <v>2019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Z386">
            <v>0</v>
          </cell>
          <cell r="AA386" t="str">
            <v>n/a</v>
          </cell>
          <cell r="AB386">
            <v>0</v>
          </cell>
          <cell r="AC386">
            <v>0</v>
          </cell>
          <cell r="AD386" t="str">
            <v>Distribution System Improvements</v>
          </cell>
          <cell r="AE386" t="str">
            <v>Distribution System Improvements</v>
          </cell>
          <cell r="AF386" t="str">
            <v>Maintenance</v>
          </cell>
        </row>
        <row r="387">
          <cell r="K387">
            <v>201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Z387">
            <v>0</v>
          </cell>
          <cell r="AA387" t="str">
            <v>n/a</v>
          </cell>
          <cell r="AB387">
            <v>0</v>
          </cell>
          <cell r="AC387">
            <v>0</v>
          </cell>
          <cell r="AD387" t="str">
            <v>Distribution System Improvements</v>
          </cell>
          <cell r="AE387" t="str">
            <v>Distribution System Improvements</v>
          </cell>
          <cell r="AF387" t="str">
            <v>Maintenance</v>
          </cell>
        </row>
        <row r="388">
          <cell r="K388">
            <v>2019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Z388">
            <v>0</v>
          </cell>
          <cell r="AA388" t="str">
            <v>n/a</v>
          </cell>
          <cell r="AB388">
            <v>0</v>
          </cell>
          <cell r="AC388">
            <v>0</v>
          </cell>
          <cell r="AD388" t="str">
            <v>Distribution System Improvements</v>
          </cell>
          <cell r="AE388" t="str">
            <v>Distribution System Improvements</v>
          </cell>
          <cell r="AF388" t="str">
            <v>Maintenance</v>
          </cell>
        </row>
        <row r="389">
          <cell r="K389">
            <v>201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Z389">
            <v>0</v>
          </cell>
          <cell r="AA389" t="str">
            <v>n/a</v>
          </cell>
          <cell r="AB389">
            <v>0</v>
          </cell>
          <cell r="AC389">
            <v>0</v>
          </cell>
          <cell r="AD389" t="str">
            <v>Distribution System Improvements</v>
          </cell>
          <cell r="AE389" t="str">
            <v>Distribution System Improvements</v>
          </cell>
          <cell r="AF389" t="str">
            <v>Maintenance</v>
          </cell>
        </row>
        <row r="390">
          <cell r="K390">
            <v>2019</v>
          </cell>
          <cell r="L390">
            <v>2850</v>
          </cell>
          <cell r="M390">
            <v>3325</v>
          </cell>
          <cell r="N390">
            <v>4275</v>
          </cell>
          <cell r="O390">
            <v>5115</v>
          </cell>
          <cell r="P390">
            <v>3800</v>
          </cell>
          <cell r="Q390">
            <v>3800</v>
          </cell>
          <cell r="R390">
            <v>4275</v>
          </cell>
          <cell r="S390">
            <v>4750</v>
          </cell>
          <cell r="T390">
            <v>5225</v>
          </cell>
          <cell r="U390">
            <v>3800</v>
          </cell>
          <cell r="V390">
            <v>4275</v>
          </cell>
          <cell r="W390">
            <v>2010</v>
          </cell>
          <cell r="X390">
            <v>47500</v>
          </cell>
          <cell r="Z390">
            <v>4750</v>
          </cell>
          <cell r="AA390" t="str">
            <v>n/a</v>
          </cell>
          <cell r="AB390">
            <v>32190</v>
          </cell>
          <cell r="AC390">
            <v>27440</v>
          </cell>
          <cell r="AD390" t="str">
            <v>Distribution System Improvements</v>
          </cell>
          <cell r="AE390" t="str">
            <v>Distribution System Improvements</v>
          </cell>
          <cell r="AF390" t="str">
            <v>Maintenance</v>
          </cell>
        </row>
        <row r="391">
          <cell r="K391">
            <v>2019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Z391">
            <v>0</v>
          </cell>
          <cell r="AA391" t="str">
            <v>n/a</v>
          </cell>
          <cell r="AB391">
            <v>0</v>
          </cell>
          <cell r="AC391">
            <v>0</v>
          </cell>
          <cell r="AD391" t="str">
            <v>Distribution System Improvements</v>
          </cell>
          <cell r="AE391" t="str">
            <v>Distribution System Improvements</v>
          </cell>
          <cell r="AF391" t="str">
            <v>Maintenance</v>
          </cell>
        </row>
        <row r="392">
          <cell r="K392">
            <v>2019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Z392">
            <v>0</v>
          </cell>
          <cell r="AA392" t="str">
            <v>n/a</v>
          </cell>
          <cell r="AB392">
            <v>0</v>
          </cell>
          <cell r="AC392">
            <v>0</v>
          </cell>
          <cell r="AD392" t="str">
            <v>Distribution System Improvements</v>
          </cell>
          <cell r="AE392" t="str">
            <v>Distribution System Improvements</v>
          </cell>
          <cell r="AF392" t="str">
            <v>Maintenance</v>
          </cell>
        </row>
        <row r="393">
          <cell r="K393">
            <v>201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Z393">
            <v>0</v>
          </cell>
          <cell r="AA393" t="str">
            <v>n/a</v>
          </cell>
          <cell r="AB393">
            <v>0</v>
          </cell>
          <cell r="AC393">
            <v>0</v>
          </cell>
          <cell r="AD393" t="str">
            <v>Distribution System Improvements</v>
          </cell>
          <cell r="AE393" t="str">
            <v>Distribution System Improvements</v>
          </cell>
          <cell r="AF393" t="str">
            <v>Maintenance</v>
          </cell>
        </row>
        <row r="394">
          <cell r="K394">
            <v>2019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Z394">
            <v>0</v>
          </cell>
          <cell r="AA394" t="str">
            <v>n/a</v>
          </cell>
          <cell r="AB394">
            <v>0</v>
          </cell>
          <cell r="AC394">
            <v>0</v>
          </cell>
          <cell r="AD394" t="str">
            <v>Distribution System Improvements</v>
          </cell>
          <cell r="AE394" t="str">
            <v>Distribution System Improvements</v>
          </cell>
          <cell r="AF394" t="str">
            <v>Maintenance</v>
          </cell>
        </row>
        <row r="395">
          <cell r="K395">
            <v>2019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Z395">
            <v>0</v>
          </cell>
          <cell r="AA395" t="str">
            <v>n/a</v>
          </cell>
          <cell r="AB395">
            <v>0</v>
          </cell>
          <cell r="AC395">
            <v>0</v>
          </cell>
          <cell r="AD395" t="str">
            <v>Distribution System Improvements</v>
          </cell>
          <cell r="AE395" t="str">
            <v>Distribution System Improvements</v>
          </cell>
          <cell r="AF395" t="str">
            <v>Maintenance</v>
          </cell>
        </row>
        <row r="396">
          <cell r="K396">
            <v>2019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Z396">
            <v>0</v>
          </cell>
          <cell r="AA396" t="str">
            <v>n/a</v>
          </cell>
          <cell r="AB396">
            <v>0</v>
          </cell>
          <cell r="AC396">
            <v>0</v>
          </cell>
          <cell r="AD396" t="str">
            <v>Distribution System Improvements</v>
          </cell>
          <cell r="AE396" t="str">
            <v>Distribution System Improvements</v>
          </cell>
          <cell r="AF396" t="str">
            <v>Maintenance</v>
          </cell>
        </row>
        <row r="397">
          <cell r="K397">
            <v>2019</v>
          </cell>
          <cell r="L397">
            <v>150</v>
          </cell>
          <cell r="M397">
            <v>175</v>
          </cell>
          <cell r="N397">
            <v>225</v>
          </cell>
          <cell r="O397">
            <v>269</v>
          </cell>
          <cell r="P397">
            <v>200</v>
          </cell>
          <cell r="Q397">
            <v>200</v>
          </cell>
          <cell r="R397">
            <v>225</v>
          </cell>
          <cell r="S397">
            <v>250</v>
          </cell>
          <cell r="T397">
            <v>275</v>
          </cell>
          <cell r="U397">
            <v>200</v>
          </cell>
          <cell r="V397">
            <v>225</v>
          </cell>
          <cell r="W397">
            <v>106</v>
          </cell>
          <cell r="X397">
            <v>2500</v>
          </cell>
          <cell r="Z397">
            <v>250</v>
          </cell>
          <cell r="AA397" t="str">
            <v>n/a</v>
          </cell>
          <cell r="AB397">
            <v>1694</v>
          </cell>
          <cell r="AC397">
            <v>1444</v>
          </cell>
          <cell r="AD397" t="str">
            <v>Distribution System Improvements</v>
          </cell>
          <cell r="AE397" t="str">
            <v>Distribution System Improvements</v>
          </cell>
          <cell r="AF397" t="str">
            <v>Maintenance</v>
          </cell>
        </row>
        <row r="398">
          <cell r="K398">
            <v>2019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Z398">
            <v>0</v>
          </cell>
          <cell r="AA398" t="str">
            <v>n/a</v>
          </cell>
          <cell r="AB398">
            <v>0</v>
          </cell>
          <cell r="AC398">
            <v>0</v>
          </cell>
          <cell r="AD398" t="str">
            <v>Distribution System Improvements</v>
          </cell>
          <cell r="AE398" t="str">
            <v>Distribution System Improvements</v>
          </cell>
          <cell r="AF398" t="str">
            <v>Maintenance</v>
          </cell>
        </row>
        <row r="399">
          <cell r="K399">
            <v>2019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Z399">
            <v>0</v>
          </cell>
          <cell r="AA399" t="str">
            <v>n/a</v>
          </cell>
          <cell r="AB399">
            <v>0</v>
          </cell>
          <cell r="AC399">
            <v>0</v>
          </cell>
          <cell r="AD399" t="str">
            <v>Distribution System Improvements</v>
          </cell>
          <cell r="AE399" t="str">
            <v>Distribution System Improvements</v>
          </cell>
          <cell r="AF399" t="str">
            <v>Maintenance</v>
          </cell>
        </row>
        <row r="400">
          <cell r="K400">
            <v>2019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Z400">
            <v>0</v>
          </cell>
          <cell r="AA400" t="str">
            <v>n/a</v>
          </cell>
          <cell r="AB400">
            <v>0</v>
          </cell>
          <cell r="AC400">
            <v>0</v>
          </cell>
          <cell r="AD400" t="str">
            <v>Distribution System Improvements</v>
          </cell>
          <cell r="AE400" t="str">
            <v>Distribution System Improvements</v>
          </cell>
          <cell r="AF400" t="str">
            <v>Maintenance</v>
          </cell>
        </row>
        <row r="401">
          <cell r="K401">
            <v>2019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Z401">
            <v>0</v>
          </cell>
          <cell r="AA401" t="str">
            <v>n/a</v>
          </cell>
          <cell r="AB401">
            <v>0</v>
          </cell>
          <cell r="AC401">
            <v>0</v>
          </cell>
          <cell r="AD401" t="str">
            <v>Distribution System Improvements</v>
          </cell>
          <cell r="AE401" t="str">
            <v>Distribution System Improvements</v>
          </cell>
          <cell r="AF401" t="str">
            <v>Maintenance</v>
          </cell>
        </row>
        <row r="402">
          <cell r="K402">
            <v>2019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Z402">
            <v>0</v>
          </cell>
          <cell r="AA402" t="str">
            <v>n/a</v>
          </cell>
          <cell r="AB402">
            <v>0</v>
          </cell>
          <cell r="AC402">
            <v>0</v>
          </cell>
          <cell r="AD402" t="str">
            <v>Distribution System Improvements</v>
          </cell>
          <cell r="AE402" t="str">
            <v>Distribution System Improvements</v>
          </cell>
          <cell r="AF402" t="str">
            <v>Maintenance</v>
          </cell>
        </row>
        <row r="403">
          <cell r="K403">
            <v>2019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Z403">
            <v>0</v>
          </cell>
          <cell r="AA403" t="str">
            <v>n/a</v>
          </cell>
          <cell r="AB403">
            <v>0</v>
          </cell>
          <cell r="AC403">
            <v>0</v>
          </cell>
          <cell r="AD403" t="str">
            <v>Distribution System Improvements</v>
          </cell>
          <cell r="AE403" t="str">
            <v>Distribution System Improvements</v>
          </cell>
          <cell r="AF403" t="str">
            <v>Maintenance</v>
          </cell>
        </row>
        <row r="404">
          <cell r="K404">
            <v>2019</v>
          </cell>
          <cell r="L404">
            <v>285</v>
          </cell>
          <cell r="M404">
            <v>333</v>
          </cell>
          <cell r="N404">
            <v>428</v>
          </cell>
          <cell r="O404">
            <v>511</v>
          </cell>
          <cell r="P404">
            <v>380</v>
          </cell>
          <cell r="Q404">
            <v>380</v>
          </cell>
          <cell r="R404">
            <v>428</v>
          </cell>
          <cell r="S404">
            <v>475</v>
          </cell>
          <cell r="T404">
            <v>523</v>
          </cell>
          <cell r="U404">
            <v>380</v>
          </cell>
          <cell r="V404">
            <v>428</v>
          </cell>
          <cell r="W404">
            <v>201</v>
          </cell>
          <cell r="X404">
            <v>4752</v>
          </cell>
          <cell r="Z404">
            <v>475</v>
          </cell>
          <cell r="AA404" t="str">
            <v>n/a</v>
          </cell>
          <cell r="AB404">
            <v>3220</v>
          </cell>
          <cell r="AC404">
            <v>2745</v>
          </cell>
          <cell r="AD404" t="str">
            <v>Distribution System Improvements</v>
          </cell>
          <cell r="AE404" t="str">
            <v>Distribution System Improvements</v>
          </cell>
          <cell r="AF404" t="str">
            <v>Maintenance</v>
          </cell>
        </row>
        <row r="405">
          <cell r="K405">
            <v>2019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Z405">
            <v>0</v>
          </cell>
          <cell r="AA405" t="str">
            <v>n/a</v>
          </cell>
          <cell r="AB405">
            <v>0</v>
          </cell>
          <cell r="AC405">
            <v>0</v>
          </cell>
          <cell r="AD405" t="str">
            <v>Distribution System Improvements</v>
          </cell>
          <cell r="AE405" t="str">
            <v>Distribution System Improvements</v>
          </cell>
          <cell r="AF405" t="str">
            <v>Maintenance</v>
          </cell>
        </row>
        <row r="406">
          <cell r="K406">
            <v>2019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Z406">
            <v>0</v>
          </cell>
          <cell r="AA406" t="str">
            <v>n/a</v>
          </cell>
          <cell r="AB406">
            <v>0</v>
          </cell>
          <cell r="AC406">
            <v>0</v>
          </cell>
          <cell r="AD406" t="str">
            <v>Distribution System Improvements</v>
          </cell>
          <cell r="AE406" t="str">
            <v>Distribution System Improvements</v>
          </cell>
          <cell r="AF406" t="str">
            <v>Maintenance</v>
          </cell>
        </row>
        <row r="407">
          <cell r="K407">
            <v>2019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Z407">
            <v>0</v>
          </cell>
          <cell r="AA407" t="str">
            <v>n/a</v>
          </cell>
          <cell r="AB407">
            <v>0</v>
          </cell>
          <cell r="AC407">
            <v>0</v>
          </cell>
          <cell r="AD407" t="str">
            <v>Distribution System Improvements</v>
          </cell>
          <cell r="AE407" t="str">
            <v>Distribution System Improvements</v>
          </cell>
          <cell r="AF407" t="str">
            <v>Maintenance</v>
          </cell>
        </row>
        <row r="408">
          <cell r="K408">
            <v>2019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Z408">
            <v>0</v>
          </cell>
          <cell r="AA408" t="str">
            <v>n/a</v>
          </cell>
          <cell r="AB408">
            <v>0</v>
          </cell>
          <cell r="AC408">
            <v>0</v>
          </cell>
          <cell r="AD408" t="str">
            <v>Distribution System Improvements</v>
          </cell>
          <cell r="AE408" t="str">
            <v>Distribution System Improvements</v>
          </cell>
          <cell r="AF408" t="str">
            <v>Maintenance</v>
          </cell>
        </row>
        <row r="409">
          <cell r="K409">
            <v>2019</v>
          </cell>
          <cell r="L409">
            <v>15</v>
          </cell>
          <cell r="M409">
            <v>18</v>
          </cell>
          <cell r="N409">
            <v>23</v>
          </cell>
          <cell r="O409">
            <v>27</v>
          </cell>
          <cell r="P409">
            <v>20</v>
          </cell>
          <cell r="Q409">
            <v>20</v>
          </cell>
          <cell r="R409">
            <v>23</v>
          </cell>
          <cell r="S409">
            <v>25</v>
          </cell>
          <cell r="T409">
            <v>28</v>
          </cell>
          <cell r="U409">
            <v>20</v>
          </cell>
          <cell r="V409">
            <v>23</v>
          </cell>
          <cell r="W409">
            <v>11</v>
          </cell>
          <cell r="X409">
            <v>253</v>
          </cell>
          <cell r="Z409">
            <v>25</v>
          </cell>
          <cell r="AA409" t="str">
            <v>n/a</v>
          </cell>
          <cell r="AB409">
            <v>171</v>
          </cell>
          <cell r="AC409">
            <v>146</v>
          </cell>
          <cell r="AD409" t="str">
            <v>Distribution System Improvements</v>
          </cell>
          <cell r="AE409" t="str">
            <v>Distribution System Improvements</v>
          </cell>
          <cell r="AF409" t="str">
            <v>Maintenance</v>
          </cell>
        </row>
        <row r="410">
          <cell r="K410">
            <v>2019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Z410">
            <v>0</v>
          </cell>
          <cell r="AA410" t="str">
            <v>n/a</v>
          </cell>
          <cell r="AB410">
            <v>0</v>
          </cell>
          <cell r="AC410">
            <v>0</v>
          </cell>
          <cell r="AD410" t="str">
            <v>Distribution System Improvements</v>
          </cell>
          <cell r="AE410" t="str">
            <v>Distribution System Improvements</v>
          </cell>
          <cell r="AF410" t="str">
            <v>Maintenance</v>
          </cell>
        </row>
        <row r="411">
          <cell r="K411">
            <v>2019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Z411">
            <v>0</v>
          </cell>
          <cell r="AA411" t="str">
            <v>n/a</v>
          </cell>
          <cell r="AB411">
            <v>0</v>
          </cell>
          <cell r="AC411">
            <v>0</v>
          </cell>
          <cell r="AD411" t="str">
            <v>Distribution System Improvements</v>
          </cell>
          <cell r="AE411" t="str">
            <v>Distribution System Improvements</v>
          </cell>
          <cell r="AF411" t="str">
            <v>Maintenance</v>
          </cell>
        </row>
        <row r="412">
          <cell r="K412">
            <v>2019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Z412">
            <v>0</v>
          </cell>
          <cell r="AA412" t="str">
            <v>n/a</v>
          </cell>
          <cell r="AB412">
            <v>0</v>
          </cell>
          <cell r="AC412">
            <v>0</v>
          </cell>
          <cell r="AD412" t="str">
            <v>Distribution System Improvements</v>
          </cell>
          <cell r="AE412" t="str">
            <v>Distribution System Improvements</v>
          </cell>
          <cell r="AF412" t="str">
            <v>Maintenance</v>
          </cell>
        </row>
        <row r="413">
          <cell r="K413">
            <v>2019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Z413">
            <v>0</v>
          </cell>
          <cell r="AA413" t="str">
            <v>n/a</v>
          </cell>
          <cell r="AB413">
            <v>0</v>
          </cell>
          <cell r="AC413">
            <v>0</v>
          </cell>
          <cell r="AD413" t="str">
            <v>Distribution System Improvements</v>
          </cell>
          <cell r="AE413" t="str">
            <v>Distribution System Improvements</v>
          </cell>
          <cell r="AF413" t="str">
            <v>Maintenance</v>
          </cell>
        </row>
        <row r="414">
          <cell r="K414">
            <v>201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Z414">
            <v>0</v>
          </cell>
          <cell r="AA414" t="str">
            <v>n/a</v>
          </cell>
          <cell r="AB414">
            <v>0</v>
          </cell>
          <cell r="AC414">
            <v>0</v>
          </cell>
          <cell r="AD414" t="str">
            <v>Distribution System Improvements</v>
          </cell>
          <cell r="AE414" t="str">
            <v>Distribution System Improvements</v>
          </cell>
          <cell r="AF414" t="str">
            <v>Maintenance</v>
          </cell>
        </row>
        <row r="415">
          <cell r="K415">
            <v>2019</v>
          </cell>
          <cell r="L415">
            <v>34200</v>
          </cell>
          <cell r="M415">
            <v>39900</v>
          </cell>
          <cell r="N415">
            <v>51300</v>
          </cell>
          <cell r="O415">
            <v>61378</v>
          </cell>
          <cell r="P415">
            <v>45600</v>
          </cell>
          <cell r="Q415">
            <v>45600</v>
          </cell>
          <cell r="R415">
            <v>51300</v>
          </cell>
          <cell r="S415">
            <v>57000</v>
          </cell>
          <cell r="T415">
            <v>62700</v>
          </cell>
          <cell r="U415">
            <v>45600</v>
          </cell>
          <cell r="V415">
            <v>51300</v>
          </cell>
          <cell r="W415">
            <v>24122</v>
          </cell>
          <cell r="X415">
            <v>570000</v>
          </cell>
          <cell r="Z415">
            <v>57000</v>
          </cell>
          <cell r="AA415" t="str">
            <v>n/a</v>
          </cell>
          <cell r="AB415">
            <v>386278</v>
          </cell>
          <cell r="AC415">
            <v>329278</v>
          </cell>
          <cell r="AD415" t="str">
            <v>Distribution System Improvements</v>
          </cell>
          <cell r="AE415" t="str">
            <v>Distribution System Improvements</v>
          </cell>
          <cell r="AF415" t="str">
            <v>Maintenance</v>
          </cell>
        </row>
        <row r="416">
          <cell r="K416">
            <v>2019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Z416">
            <v>0</v>
          </cell>
          <cell r="AA416" t="str">
            <v>n/a</v>
          </cell>
          <cell r="AB416">
            <v>0</v>
          </cell>
          <cell r="AC416">
            <v>0</v>
          </cell>
          <cell r="AD416" t="str">
            <v>Distribution System Improvements</v>
          </cell>
          <cell r="AE416" t="str">
            <v>Distribution System Improvements</v>
          </cell>
          <cell r="AF416" t="str">
            <v>Maintenance</v>
          </cell>
        </row>
        <row r="417">
          <cell r="K417">
            <v>2019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Z417">
            <v>0</v>
          </cell>
          <cell r="AA417" t="str">
            <v>n/a</v>
          </cell>
          <cell r="AB417">
            <v>0</v>
          </cell>
          <cell r="AC417">
            <v>0</v>
          </cell>
          <cell r="AD417" t="str">
            <v>Distribution System Improvements</v>
          </cell>
          <cell r="AE417" t="str">
            <v>Distribution System Improvements</v>
          </cell>
          <cell r="AF417" t="str">
            <v>Maintenance</v>
          </cell>
        </row>
        <row r="418">
          <cell r="K418">
            <v>2019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Z418">
            <v>0</v>
          </cell>
          <cell r="AA418" t="str">
            <v>n/a</v>
          </cell>
          <cell r="AB418">
            <v>0</v>
          </cell>
          <cell r="AC418">
            <v>0</v>
          </cell>
          <cell r="AD418" t="str">
            <v>Distribution System Improvements</v>
          </cell>
          <cell r="AE418" t="str">
            <v>Distribution System Improvements</v>
          </cell>
          <cell r="AF418" t="str">
            <v>Maintenance</v>
          </cell>
        </row>
        <row r="419">
          <cell r="K419">
            <v>2019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Z419">
            <v>0</v>
          </cell>
          <cell r="AA419" t="str">
            <v>n/a</v>
          </cell>
          <cell r="AB419">
            <v>0</v>
          </cell>
          <cell r="AC419">
            <v>0</v>
          </cell>
          <cell r="AD419" t="str">
            <v>Distribution System Improvements</v>
          </cell>
          <cell r="AE419" t="str">
            <v>Distribution System Improvements</v>
          </cell>
          <cell r="AF419" t="str">
            <v>Maintenance</v>
          </cell>
        </row>
        <row r="420">
          <cell r="K420">
            <v>2019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Z420">
            <v>0</v>
          </cell>
          <cell r="AA420" t="str">
            <v>n/a</v>
          </cell>
          <cell r="AB420">
            <v>0</v>
          </cell>
          <cell r="AC420">
            <v>0</v>
          </cell>
          <cell r="AD420" t="str">
            <v>Distribution System Improvements</v>
          </cell>
          <cell r="AE420" t="str">
            <v>Distribution System Improvements</v>
          </cell>
          <cell r="AF420" t="str">
            <v>Maintenance</v>
          </cell>
        </row>
        <row r="421">
          <cell r="K421">
            <v>2019</v>
          </cell>
          <cell r="L421">
            <v>1800</v>
          </cell>
          <cell r="M421">
            <v>2100</v>
          </cell>
          <cell r="N421">
            <v>2700</v>
          </cell>
          <cell r="O421">
            <v>3230</v>
          </cell>
          <cell r="P421">
            <v>2400</v>
          </cell>
          <cell r="Q421">
            <v>2400</v>
          </cell>
          <cell r="R421">
            <v>2700</v>
          </cell>
          <cell r="S421">
            <v>3000</v>
          </cell>
          <cell r="T421">
            <v>3300</v>
          </cell>
          <cell r="U421">
            <v>2400</v>
          </cell>
          <cell r="V421">
            <v>2700</v>
          </cell>
          <cell r="W421">
            <v>1270</v>
          </cell>
          <cell r="X421">
            <v>30000</v>
          </cell>
          <cell r="Z421">
            <v>3000</v>
          </cell>
          <cell r="AA421" t="str">
            <v>n/a</v>
          </cell>
          <cell r="AB421">
            <v>20330</v>
          </cell>
          <cell r="AC421">
            <v>17330</v>
          </cell>
          <cell r="AD421" t="str">
            <v>Distribution System Improvements</v>
          </cell>
          <cell r="AE421" t="str">
            <v>Distribution System Improvements</v>
          </cell>
          <cell r="AF421" t="str">
            <v>Maintenance</v>
          </cell>
        </row>
        <row r="422">
          <cell r="K422">
            <v>2019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Z422">
            <v>0</v>
          </cell>
          <cell r="AA422" t="str">
            <v>n/a</v>
          </cell>
          <cell r="AB422">
            <v>0</v>
          </cell>
          <cell r="AC422">
            <v>0</v>
          </cell>
          <cell r="AD422" t="str">
            <v>Distribution System Improvements</v>
          </cell>
          <cell r="AE422" t="str">
            <v>Distribution System Improvements</v>
          </cell>
          <cell r="AF422" t="str">
            <v>Maintenance</v>
          </cell>
        </row>
        <row r="423">
          <cell r="K423">
            <v>2019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Z423">
            <v>0</v>
          </cell>
          <cell r="AA423" t="str">
            <v>n/a</v>
          </cell>
          <cell r="AB423">
            <v>0</v>
          </cell>
          <cell r="AC423">
            <v>0</v>
          </cell>
          <cell r="AD423" t="str">
            <v>Distribution System Improvements</v>
          </cell>
          <cell r="AE423" t="str">
            <v>Distribution System Improvements</v>
          </cell>
          <cell r="AF423" t="str">
            <v>Maintenance</v>
          </cell>
        </row>
        <row r="424">
          <cell r="K424">
            <v>2019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Z424">
            <v>0</v>
          </cell>
          <cell r="AA424" t="str">
            <v>n/a</v>
          </cell>
          <cell r="AB424">
            <v>0</v>
          </cell>
          <cell r="AC424">
            <v>0</v>
          </cell>
          <cell r="AD424" t="str">
            <v>Distribution System Improvements</v>
          </cell>
          <cell r="AE424" t="str">
            <v>Distribution System Improvements</v>
          </cell>
          <cell r="AF424" t="str">
            <v>Maintenance</v>
          </cell>
        </row>
        <row r="425">
          <cell r="K425">
            <v>2019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Z425">
            <v>0</v>
          </cell>
          <cell r="AA425" t="str">
            <v>n/a</v>
          </cell>
          <cell r="AB425">
            <v>0</v>
          </cell>
          <cell r="AC425">
            <v>0</v>
          </cell>
          <cell r="AD425" t="str">
            <v>Distribution System Improvements</v>
          </cell>
          <cell r="AE425" t="str">
            <v>Distribution System Improvements</v>
          </cell>
          <cell r="AF425" t="str">
            <v>Maintenance</v>
          </cell>
        </row>
        <row r="426">
          <cell r="K426">
            <v>2019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Z426">
            <v>0</v>
          </cell>
          <cell r="AA426" t="str">
            <v>n/a</v>
          </cell>
          <cell r="AB426">
            <v>0</v>
          </cell>
          <cell r="AC426">
            <v>0</v>
          </cell>
          <cell r="AD426" t="str">
            <v>Distribution System Improvements</v>
          </cell>
          <cell r="AE426" t="str">
            <v>Distribution System Improvements</v>
          </cell>
          <cell r="AF426" t="str">
            <v>Maintenance</v>
          </cell>
        </row>
        <row r="427">
          <cell r="K427">
            <v>2019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Z427">
            <v>0</v>
          </cell>
          <cell r="AA427" t="str">
            <v>n/a</v>
          </cell>
          <cell r="AB427">
            <v>0</v>
          </cell>
          <cell r="AC427">
            <v>0</v>
          </cell>
          <cell r="AD427" t="str">
            <v>Distribution System Improvements</v>
          </cell>
          <cell r="AE427" t="str">
            <v>Distribution System Improvements</v>
          </cell>
          <cell r="AF427" t="str">
            <v>Maintenance</v>
          </cell>
        </row>
        <row r="428">
          <cell r="K428">
            <v>2019</v>
          </cell>
          <cell r="L428">
            <v>8400</v>
          </cell>
          <cell r="M428">
            <v>9800</v>
          </cell>
          <cell r="N428">
            <v>12600</v>
          </cell>
          <cell r="O428">
            <v>15075.34</v>
          </cell>
          <cell r="P428">
            <v>11200</v>
          </cell>
          <cell r="Q428">
            <v>11200</v>
          </cell>
          <cell r="R428">
            <v>12600</v>
          </cell>
          <cell r="S428">
            <v>14000</v>
          </cell>
          <cell r="T428">
            <v>15400</v>
          </cell>
          <cell r="U428">
            <v>11200</v>
          </cell>
          <cell r="V428">
            <v>12600</v>
          </cell>
          <cell r="W428">
            <v>5924.66</v>
          </cell>
          <cell r="X428">
            <v>140000</v>
          </cell>
          <cell r="Z428">
            <v>14000</v>
          </cell>
          <cell r="AA428" t="str">
            <v>n/a</v>
          </cell>
          <cell r="AB428">
            <v>94875.34</v>
          </cell>
          <cell r="AC428">
            <v>80875.34</v>
          </cell>
          <cell r="AD428" t="str">
            <v>Distribution System Improvements</v>
          </cell>
          <cell r="AE428" t="str">
            <v>Distribution System Improvements</v>
          </cell>
          <cell r="AF428" t="str">
            <v>Maintenance</v>
          </cell>
        </row>
        <row r="429">
          <cell r="K429">
            <v>2019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Z429">
            <v>0</v>
          </cell>
          <cell r="AA429" t="str">
            <v>n/a</v>
          </cell>
          <cell r="AB429">
            <v>0</v>
          </cell>
          <cell r="AC429">
            <v>0</v>
          </cell>
          <cell r="AD429" t="str">
            <v>Distribution System Improvements</v>
          </cell>
          <cell r="AE429" t="str">
            <v>Distribution System Improvements</v>
          </cell>
          <cell r="AF429" t="str">
            <v>Maintenance</v>
          </cell>
        </row>
        <row r="430">
          <cell r="K430">
            <v>2019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Z430">
            <v>0</v>
          </cell>
          <cell r="AA430" t="str">
            <v>n/a</v>
          </cell>
          <cell r="AB430">
            <v>0</v>
          </cell>
          <cell r="AC430">
            <v>0</v>
          </cell>
          <cell r="AD430" t="str">
            <v>Distribution System Improvements</v>
          </cell>
          <cell r="AE430" t="str">
            <v>Distribution System Improvements</v>
          </cell>
          <cell r="AF430" t="str">
            <v>Maintenance</v>
          </cell>
        </row>
        <row r="431">
          <cell r="K431">
            <v>2019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Z431">
            <v>0</v>
          </cell>
          <cell r="AA431" t="str">
            <v>n/a</v>
          </cell>
          <cell r="AB431">
            <v>0</v>
          </cell>
          <cell r="AC431">
            <v>0</v>
          </cell>
          <cell r="AD431" t="str">
            <v>Distribution System Improvements</v>
          </cell>
          <cell r="AE431" t="str">
            <v>Distribution System Improvements</v>
          </cell>
          <cell r="AF431" t="str">
            <v>Maintenance</v>
          </cell>
        </row>
        <row r="432">
          <cell r="K432">
            <v>2019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Z432">
            <v>0</v>
          </cell>
          <cell r="AA432" t="str">
            <v>n/a</v>
          </cell>
          <cell r="AB432">
            <v>0</v>
          </cell>
          <cell r="AC432">
            <v>0</v>
          </cell>
          <cell r="AD432" t="str">
            <v>Distribution System Improvements</v>
          </cell>
          <cell r="AE432" t="str">
            <v>Distribution System Improvements</v>
          </cell>
          <cell r="AF432" t="str">
            <v>Maintenance</v>
          </cell>
        </row>
        <row r="433">
          <cell r="K433">
            <v>2019</v>
          </cell>
          <cell r="L433">
            <v>600</v>
          </cell>
          <cell r="M433">
            <v>700</v>
          </cell>
          <cell r="N433">
            <v>900</v>
          </cell>
          <cell r="O433">
            <v>1076.92</v>
          </cell>
          <cell r="P433">
            <v>800</v>
          </cell>
          <cell r="Q433">
            <v>800</v>
          </cell>
          <cell r="R433">
            <v>900</v>
          </cell>
          <cell r="S433">
            <v>1000</v>
          </cell>
          <cell r="T433">
            <v>1100</v>
          </cell>
          <cell r="U433">
            <v>800</v>
          </cell>
          <cell r="V433">
            <v>900</v>
          </cell>
          <cell r="W433">
            <v>423.08</v>
          </cell>
          <cell r="X433">
            <v>10000</v>
          </cell>
          <cell r="Z433">
            <v>1000</v>
          </cell>
          <cell r="AA433" t="str">
            <v>n/a</v>
          </cell>
          <cell r="AB433">
            <v>6776.92</v>
          </cell>
          <cell r="AC433">
            <v>5776.92</v>
          </cell>
          <cell r="AD433" t="str">
            <v>Distribution System Improvements</v>
          </cell>
          <cell r="AE433" t="str">
            <v>Distribution System Improvements</v>
          </cell>
          <cell r="AF433" t="str">
            <v>Maintenance</v>
          </cell>
        </row>
        <row r="434">
          <cell r="K434">
            <v>2019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Z434">
            <v>0</v>
          </cell>
          <cell r="AA434" t="str">
            <v>n/a</v>
          </cell>
          <cell r="AB434">
            <v>0</v>
          </cell>
          <cell r="AC434">
            <v>0</v>
          </cell>
          <cell r="AD434" t="str">
            <v>Distribution System Improvements</v>
          </cell>
          <cell r="AE434" t="str">
            <v>Distribution System Improvements</v>
          </cell>
          <cell r="AF434" t="str">
            <v>Maintenance</v>
          </cell>
        </row>
        <row r="435">
          <cell r="K435">
            <v>2019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Z435">
            <v>0</v>
          </cell>
          <cell r="AA435" t="str">
            <v>n/a</v>
          </cell>
          <cell r="AB435">
            <v>0</v>
          </cell>
          <cell r="AC435">
            <v>0</v>
          </cell>
          <cell r="AD435" t="str">
            <v>Distribution System Improvements</v>
          </cell>
          <cell r="AE435" t="str">
            <v>Distribution System Improvements</v>
          </cell>
          <cell r="AF435" t="str">
            <v>Maintenance</v>
          </cell>
        </row>
        <row r="436">
          <cell r="K436">
            <v>201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Z436">
            <v>0</v>
          </cell>
          <cell r="AA436" t="str">
            <v>n/a</v>
          </cell>
          <cell r="AB436">
            <v>0</v>
          </cell>
          <cell r="AC436">
            <v>0</v>
          </cell>
          <cell r="AD436" t="str">
            <v>Distribution System Improvements</v>
          </cell>
          <cell r="AE436" t="str">
            <v>Distribution System Improvements</v>
          </cell>
          <cell r="AF436" t="str">
            <v>Maintenance</v>
          </cell>
        </row>
        <row r="437">
          <cell r="K437">
            <v>2019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Z437">
            <v>0</v>
          </cell>
          <cell r="AA437" t="str">
            <v>n/a</v>
          </cell>
          <cell r="AB437">
            <v>0</v>
          </cell>
          <cell r="AC437">
            <v>0</v>
          </cell>
          <cell r="AD437" t="str">
            <v>Distribution System Improvements</v>
          </cell>
          <cell r="AE437" t="str">
            <v>Distribution System Improvements</v>
          </cell>
          <cell r="AF437" t="str">
            <v>Maintenance</v>
          </cell>
        </row>
        <row r="438">
          <cell r="K438">
            <v>2019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Z438">
            <v>0</v>
          </cell>
          <cell r="AA438" t="str">
            <v>n/a</v>
          </cell>
          <cell r="AB438">
            <v>0</v>
          </cell>
          <cell r="AC438">
            <v>0</v>
          </cell>
          <cell r="AD438" t="str">
            <v>Distribution System Improvements</v>
          </cell>
          <cell r="AE438" t="str">
            <v>Distribution System Improvements</v>
          </cell>
          <cell r="AF438" t="str">
            <v>Maintenance</v>
          </cell>
        </row>
        <row r="439">
          <cell r="K439">
            <v>2019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Z439">
            <v>0</v>
          </cell>
          <cell r="AA439" t="str">
            <v>n/a</v>
          </cell>
          <cell r="AB439">
            <v>0</v>
          </cell>
          <cell r="AC439">
            <v>0</v>
          </cell>
          <cell r="AD439" t="str">
            <v>Distribution System Improvements</v>
          </cell>
          <cell r="AE439" t="str">
            <v>Distribution System Improvements</v>
          </cell>
          <cell r="AF439" t="str">
            <v>Maintenance</v>
          </cell>
        </row>
        <row r="440">
          <cell r="K440">
            <v>2019</v>
          </cell>
          <cell r="L440">
            <v>2850</v>
          </cell>
          <cell r="M440">
            <v>3325</v>
          </cell>
          <cell r="N440">
            <v>4275</v>
          </cell>
          <cell r="O440">
            <v>5115</v>
          </cell>
          <cell r="P440">
            <v>3800</v>
          </cell>
          <cell r="Q440">
            <v>3800</v>
          </cell>
          <cell r="R440">
            <v>4275</v>
          </cell>
          <cell r="S440">
            <v>4750</v>
          </cell>
          <cell r="T440">
            <v>5225</v>
          </cell>
          <cell r="U440">
            <v>3800</v>
          </cell>
          <cell r="V440">
            <v>4275</v>
          </cell>
          <cell r="W440">
            <v>2010</v>
          </cell>
          <cell r="X440">
            <v>47500</v>
          </cell>
          <cell r="Z440">
            <v>4750</v>
          </cell>
          <cell r="AA440" t="str">
            <v>n/a</v>
          </cell>
          <cell r="AB440">
            <v>32190</v>
          </cell>
          <cell r="AC440">
            <v>27440</v>
          </cell>
          <cell r="AD440" t="str">
            <v>Distribution System Improvements</v>
          </cell>
          <cell r="AE440" t="str">
            <v>Distribution System Improvements</v>
          </cell>
          <cell r="AF440" t="str">
            <v>Maintenance</v>
          </cell>
        </row>
        <row r="441">
          <cell r="K441">
            <v>2019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Z441">
            <v>0</v>
          </cell>
          <cell r="AA441" t="str">
            <v>n/a</v>
          </cell>
          <cell r="AB441">
            <v>0</v>
          </cell>
          <cell r="AC441">
            <v>0</v>
          </cell>
          <cell r="AD441" t="str">
            <v>Distribution System Improvements</v>
          </cell>
          <cell r="AE441" t="str">
            <v>Distribution System Improvements</v>
          </cell>
          <cell r="AF441" t="str">
            <v>Maintenance</v>
          </cell>
        </row>
        <row r="442">
          <cell r="K442">
            <v>201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Z442">
            <v>0</v>
          </cell>
          <cell r="AA442" t="str">
            <v>n/a</v>
          </cell>
          <cell r="AB442">
            <v>0</v>
          </cell>
          <cell r="AC442">
            <v>0</v>
          </cell>
          <cell r="AD442" t="str">
            <v>Distribution System Improvements</v>
          </cell>
          <cell r="AE442" t="str">
            <v>Distribution System Improvements</v>
          </cell>
          <cell r="AF442" t="str">
            <v>Maintenance</v>
          </cell>
        </row>
        <row r="443">
          <cell r="K443">
            <v>2019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Z443">
            <v>0</v>
          </cell>
          <cell r="AA443" t="str">
            <v>n/a</v>
          </cell>
          <cell r="AB443">
            <v>0</v>
          </cell>
          <cell r="AC443">
            <v>0</v>
          </cell>
          <cell r="AD443" t="str">
            <v>Distribution System Improvements</v>
          </cell>
          <cell r="AE443" t="str">
            <v>Distribution System Improvements</v>
          </cell>
          <cell r="AF443" t="str">
            <v>Maintenance</v>
          </cell>
        </row>
        <row r="444">
          <cell r="K444">
            <v>2019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Z444">
            <v>0</v>
          </cell>
          <cell r="AA444" t="str">
            <v>n/a</v>
          </cell>
          <cell r="AB444">
            <v>0</v>
          </cell>
          <cell r="AC444">
            <v>0</v>
          </cell>
          <cell r="AD444" t="str">
            <v>Distribution System Improvements</v>
          </cell>
          <cell r="AE444" t="str">
            <v>Distribution System Improvements</v>
          </cell>
          <cell r="AF444" t="str">
            <v>Maintenance</v>
          </cell>
        </row>
        <row r="445">
          <cell r="K445">
            <v>2019</v>
          </cell>
          <cell r="L445">
            <v>150</v>
          </cell>
          <cell r="M445">
            <v>175</v>
          </cell>
          <cell r="N445">
            <v>225</v>
          </cell>
          <cell r="O445">
            <v>269</v>
          </cell>
          <cell r="P445">
            <v>200</v>
          </cell>
          <cell r="Q445">
            <v>200</v>
          </cell>
          <cell r="R445">
            <v>225</v>
          </cell>
          <cell r="S445">
            <v>250</v>
          </cell>
          <cell r="T445">
            <v>275</v>
          </cell>
          <cell r="U445">
            <v>200</v>
          </cell>
          <cell r="V445">
            <v>225</v>
          </cell>
          <cell r="W445">
            <v>106</v>
          </cell>
          <cell r="X445">
            <v>2500</v>
          </cell>
          <cell r="Z445">
            <v>250</v>
          </cell>
          <cell r="AA445" t="str">
            <v>n/a</v>
          </cell>
          <cell r="AB445">
            <v>1694</v>
          </cell>
          <cell r="AC445">
            <v>1444</v>
          </cell>
          <cell r="AD445" t="str">
            <v>Distribution System Improvements</v>
          </cell>
          <cell r="AE445" t="str">
            <v>Distribution System Improvements</v>
          </cell>
          <cell r="AF445" t="str">
            <v>Maintenance</v>
          </cell>
        </row>
        <row r="446">
          <cell r="K446">
            <v>2019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Z446">
            <v>0</v>
          </cell>
          <cell r="AA446" t="str">
            <v>n/a</v>
          </cell>
          <cell r="AB446">
            <v>0</v>
          </cell>
          <cell r="AC446">
            <v>0</v>
          </cell>
          <cell r="AD446" t="str">
            <v>Distribution System Improvements</v>
          </cell>
          <cell r="AE446" t="str">
            <v>Distribution System Improvements</v>
          </cell>
          <cell r="AF446" t="str">
            <v>Maintenance</v>
          </cell>
        </row>
        <row r="447">
          <cell r="K447">
            <v>2019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Z447">
            <v>0</v>
          </cell>
          <cell r="AA447" t="str">
            <v>n/a</v>
          </cell>
          <cell r="AB447">
            <v>0</v>
          </cell>
          <cell r="AC447">
            <v>0</v>
          </cell>
          <cell r="AD447" t="str">
            <v>Distribution System Improvements</v>
          </cell>
          <cell r="AE447" t="str">
            <v>Distribution System Improvements</v>
          </cell>
          <cell r="AF447" t="str">
            <v>Maintenance</v>
          </cell>
        </row>
        <row r="448">
          <cell r="K448">
            <v>2019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Z448">
            <v>0</v>
          </cell>
          <cell r="AA448" t="str">
            <v>n/a</v>
          </cell>
          <cell r="AB448">
            <v>0</v>
          </cell>
          <cell r="AC448">
            <v>0</v>
          </cell>
          <cell r="AD448" t="str">
            <v>Distribution System Improvements</v>
          </cell>
          <cell r="AE448" t="str">
            <v>Distribution System Improvements</v>
          </cell>
          <cell r="AF448" t="str">
            <v>Maintenance</v>
          </cell>
        </row>
        <row r="449">
          <cell r="K449">
            <v>2019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Z449">
            <v>0</v>
          </cell>
          <cell r="AA449" t="str">
            <v>n/a</v>
          </cell>
          <cell r="AB449">
            <v>0</v>
          </cell>
          <cell r="AC449">
            <v>0</v>
          </cell>
          <cell r="AD449" t="str">
            <v>Distribution System Improvements</v>
          </cell>
          <cell r="AE449" t="str">
            <v>Distribution System Improvements</v>
          </cell>
          <cell r="AF449" t="str">
            <v>Maintenance</v>
          </cell>
        </row>
        <row r="450">
          <cell r="K450">
            <v>2019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Z450">
            <v>0</v>
          </cell>
          <cell r="AA450" t="str">
            <v>n/a</v>
          </cell>
          <cell r="AB450">
            <v>0</v>
          </cell>
          <cell r="AC450">
            <v>0</v>
          </cell>
          <cell r="AD450" t="str">
            <v>Distribution System Improvements</v>
          </cell>
          <cell r="AE450" t="str">
            <v>Distribution System Improvements</v>
          </cell>
          <cell r="AF450" t="str">
            <v>Maintenance</v>
          </cell>
        </row>
        <row r="451">
          <cell r="K451">
            <v>2019</v>
          </cell>
          <cell r="L451">
            <v>5700</v>
          </cell>
          <cell r="M451">
            <v>6650</v>
          </cell>
          <cell r="N451">
            <v>8550</v>
          </cell>
          <cell r="O451">
            <v>10230</v>
          </cell>
          <cell r="P451">
            <v>7600</v>
          </cell>
          <cell r="Q451">
            <v>7600</v>
          </cell>
          <cell r="R451">
            <v>8550</v>
          </cell>
          <cell r="S451">
            <v>9500</v>
          </cell>
          <cell r="T451">
            <v>10450</v>
          </cell>
          <cell r="U451">
            <v>7600</v>
          </cell>
          <cell r="V451">
            <v>8550</v>
          </cell>
          <cell r="W451">
            <v>4020</v>
          </cell>
          <cell r="X451">
            <v>95000</v>
          </cell>
          <cell r="Z451">
            <v>9500</v>
          </cell>
          <cell r="AA451" t="str">
            <v>n/a</v>
          </cell>
          <cell r="AB451">
            <v>64380</v>
          </cell>
          <cell r="AC451">
            <v>54880</v>
          </cell>
          <cell r="AD451" t="str">
            <v>Distribution System Improvements</v>
          </cell>
          <cell r="AE451" t="str">
            <v>Distribution System Improvements</v>
          </cell>
          <cell r="AF451" t="str">
            <v>Maintenance</v>
          </cell>
        </row>
        <row r="452">
          <cell r="K452">
            <v>2019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Z452">
            <v>0</v>
          </cell>
          <cell r="AA452" t="str">
            <v>n/a</v>
          </cell>
          <cell r="AB452">
            <v>0</v>
          </cell>
          <cell r="AC452">
            <v>0</v>
          </cell>
          <cell r="AD452" t="str">
            <v>Distribution System Improvements</v>
          </cell>
          <cell r="AE452" t="str">
            <v>Distribution System Improvements</v>
          </cell>
          <cell r="AF452" t="str">
            <v>Maintenance</v>
          </cell>
        </row>
        <row r="453">
          <cell r="K453">
            <v>2019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Z453">
            <v>0</v>
          </cell>
          <cell r="AA453" t="str">
            <v>n/a</v>
          </cell>
          <cell r="AB453">
            <v>0</v>
          </cell>
          <cell r="AC453">
            <v>0</v>
          </cell>
          <cell r="AD453" t="str">
            <v>Distribution System Improvements</v>
          </cell>
          <cell r="AE453" t="str">
            <v>Distribution System Improvements</v>
          </cell>
          <cell r="AF453" t="str">
            <v>Maintenance</v>
          </cell>
        </row>
        <row r="454">
          <cell r="K454">
            <v>2019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Z454">
            <v>0</v>
          </cell>
          <cell r="AA454" t="str">
            <v>n/a</v>
          </cell>
          <cell r="AB454">
            <v>0</v>
          </cell>
          <cell r="AC454">
            <v>0</v>
          </cell>
          <cell r="AD454" t="str">
            <v>Distribution System Improvements</v>
          </cell>
          <cell r="AE454" t="str">
            <v>Distribution System Improvements</v>
          </cell>
          <cell r="AF454" t="str">
            <v>Maintenance</v>
          </cell>
        </row>
        <row r="455">
          <cell r="K455">
            <v>2019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Z455">
            <v>0</v>
          </cell>
          <cell r="AA455" t="str">
            <v>n/a</v>
          </cell>
          <cell r="AB455">
            <v>0</v>
          </cell>
          <cell r="AC455">
            <v>0</v>
          </cell>
          <cell r="AD455" t="str">
            <v>Distribution System Improvements</v>
          </cell>
          <cell r="AE455" t="str">
            <v>Distribution System Improvements</v>
          </cell>
          <cell r="AF455" t="str">
            <v>Maintenance</v>
          </cell>
        </row>
        <row r="456">
          <cell r="K456">
            <v>2019</v>
          </cell>
          <cell r="L456">
            <v>174.22</v>
          </cell>
          <cell r="M456">
            <v>203.25</v>
          </cell>
          <cell r="N456">
            <v>261.32</v>
          </cell>
          <cell r="O456">
            <v>312.43</v>
          </cell>
          <cell r="P456">
            <v>232.29</v>
          </cell>
          <cell r="Q456">
            <v>232.29</v>
          </cell>
          <cell r="R456">
            <v>261.32</v>
          </cell>
          <cell r="S456">
            <v>290.36</v>
          </cell>
          <cell r="T456">
            <v>319.39999999999998</v>
          </cell>
          <cell r="U456">
            <v>2328.69</v>
          </cell>
          <cell r="V456">
            <v>261.32</v>
          </cell>
          <cell r="W456">
            <v>123.11</v>
          </cell>
          <cell r="X456">
            <v>5000</v>
          </cell>
          <cell r="Z456">
            <v>290.36</v>
          </cell>
          <cell r="AA456" t="str">
            <v>n/a</v>
          </cell>
          <cell r="AB456">
            <v>1967.48</v>
          </cell>
          <cell r="AC456">
            <v>1677.12</v>
          </cell>
          <cell r="AD456" t="str">
            <v>Distribution System Improvements</v>
          </cell>
          <cell r="AE456" t="str">
            <v>Distribution System Improvements</v>
          </cell>
          <cell r="AF456" t="str">
            <v>Maintenance</v>
          </cell>
        </row>
        <row r="457">
          <cell r="K457">
            <v>2019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Z457">
            <v>0</v>
          </cell>
          <cell r="AA457" t="str">
            <v>n/a</v>
          </cell>
          <cell r="AB457">
            <v>0</v>
          </cell>
          <cell r="AC457">
            <v>0</v>
          </cell>
          <cell r="AD457" t="str">
            <v>Distribution System Improvements</v>
          </cell>
          <cell r="AE457" t="str">
            <v>Distribution System Improvements</v>
          </cell>
          <cell r="AF457" t="str">
            <v>Maintenance</v>
          </cell>
        </row>
        <row r="458">
          <cell r="K458">
            <v>2019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Z458">
            <v>0</v>
          </cell>
          <cell r="AA458" t="str">
            <v>n/a</v>
          </cell>
          <cell r="AB458">
            <v>0</v>
          </cell>
          <cell r="AC458">
            <v>0</v>
          </cell>
          <cell r="AD458" t="str">
            <v>Distribution System Improvements</v>
          </cell>
          <cell r="AE458" t="str">
            <v>Distribution System Improvements</v>
          </cell>
          <cell r="AF458" t="str">
            <v>Maintenance</v>
          </cell>
        </row>
        <row r="459">
          <cell r="K459">
            <v>2019</v>
          </cell>
          <cell r="L459">
            <v>59209.05</v>
          </cell>
          <cell r="M459">
            <v>69077.81</v>
          </cell>
          <cell r="N459">
            <v>88814.16</v>
          </cell>
          <cell r="O459">
            <v>106261.73</v>
          </cell>
          <cell r="P459">
            <v>78945.399999999994</v>
          </cell>
          <cell r="Q459">
            <v>88814.16</v>
          </cell>
          <cell r="R459">
            <v>98681.75</v>
          </cell>
          <cell r="S459">
            <v>107.98</v>
          </cell>
          <cell r="T459">
            <v>566.91</v>
          </cell>
          <cell r="U459">
            <v>78945.399999999994</v>
          </cell>
          <cell r="V459">
            <v>88814.16</v>
          </cell>
          <cell r="W459">
            <v>41761.49</v>
          </cell>
          <cell r="X459">
            <v>800000</v>
          </cell>
          <cell r="Z459">
            <v>107.98</v>
          </cell>
          <cell r="AA459" t="str">
            <v>n/a</v>
          </cell>
          <cell r="AB459">
            <v>589912.04</v>
          </cell>
          <cell r="AC459">
            <v>589804.06000000006</v>
          </cell>
          <cell r="AD459" t="str">
            <v>Distribution System Improvements</v>
          </cell>
          <cell r="AE459" t="str">
            <v>Distribution System Improvements</v>
          </cell>
          <cell r="AF459" t="str">
            <v>Maintenance</v>
          </cell>
        </row>
        <row r="460">
          <cell r="K460">
            <v>2019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Z460">
            <v>0</v>
          </cell>
          <cell r="AA460" t="str">
            <v>n/a</v>
          </cell>
          <cell r="AB460">
            <v>0</v>
          </cell>
          <cell r="AC460">
            <v>0</v>
          </cell>
          <cell r="AD460" t="str">
            <v>Distribution System Improvements</v>
          </cell>
          <cell r="AE460" t="str">
            <v>Distribution System Improvements</v>
          </cell>
          <cell r="AF460" t="str">
            <v>Maintenance</v>
          </cell>
        </row>
        <row r="461">
          <cell r="K461">
            <v>2019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Z461">
            <v>0</v>
          </cell>
          <cell r="AA461" t="str">
            <v>n/a</v>
          </cell>
          <cell r="AB461">
            <v>0</v>
          </cell>
          <cell r="AC461">
            <v>0</v>
          </cell>
          <cell r="AD461" t="str">
            <v>Distribution System Improvements</v>
          </cell>
          <cell r="AE461" t="str">
            <v>Distribution System Improvements</v>
          </cell>
          <cell r="AF461" t="str">
            <v>Maintenance</v>
          </cell>
        </row>
        <row r="462">
          <cell r="K462">
            <v>2019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Z462">
            <v>0</v>
          </cell>
          <cell r="AA462" t="str">
            <v>n/a</v>
          </cell>
          <cell r="AB462">
            <v>0</v>
          </cell>
          <cell r="AC462">
            <v>0</v>
          </cell>
          <cell r="AD462" t="str">
            <v>Distribution System Improvements</v>
          </cell>
          <cell r="AE462" t="str">
            <v>Distribution System Improvements</v>
          </cell>
          <cell r="AF462" t="str">
            <v>Maintenance</v>
          </cell>
        </row>
        <row r="463">
          <cell r="K463">
            <v>2019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Z463">
            <v>0</v>
          </cell>
          <cell r="AA463" t="str">
            <v>n/a</v>
          </cell>
          <cell r="AB463">
            <v>0</v>
          </cell>
          <cell r="AC463">
            <v>0</v>
          </cell>
          <cell r="AD463" t="str">
            <v>Distribution System Improvements</v>
          </cell>
          <cell r="AE463" t="str">
            <v>Distribution System Improvements</v>
          </cell>
          <cell r="AF463" t="str">
            <v>Maintenance</v>
          </cell>
        </row>
        <row r="464">
          <cell r="K464">
            <v>2019</v>
          </cell>
          <cell r="L464">
            <v>5099.6499999999996</v>
          </cell>
          <cell r="M464">
            <v>5950.56</v>
          </cell>
          <cell r="N464">
            <v>7650.44</v>
          </cell>
          <cell r="O464">
            <v>9152.49</v>
          </cell>
          <cell r="P464">
            <v>6799.54</v>
          </cell>
          <cell r="Q464">
            <v>6799.54</v>
          </cell>
          <cell r="R464">
            <v>7650.44</v>
          </cell>
          <cell r="S464">
            <v>8499.42</v>
          </cell>
          <cell r="T464">
            <v>9350.33</v>
          </cell>
          <cell r="U464">
            <v>6799.54</v>
          </cell>
          <cell r="V464">
            <v>7650.44</v>
          </cell>
          <cell r="W464">
            <v>3597.61</v>
          </cell>
          <cell r="X464">
            <v>85000</v>
          </cell>
          <cell r="Z464">
            <v>8499.42</v>
          </cell>
          <cell r="AA464" t="str">
            <v>n/a</v>
          </cell>
          <cell r="AB464">
            <v>57602.080000000002</v>
          </cell>
          <cell r="AC464">
            <v>49102.66</v>
          </cell>
          <cell r="AD464" t="str">
            <v>Distribution System Improvements</v>
          </cell>
          <cell r="AE464" t="str">
            <v>Distribution System Improvements</v>
          </cell>
          <cell r="AF464" t="str">
            <v>Maintenance</v>
          </cell>
        </row>
        <row r="465">
          <cell r="K465">
            <v>2019</v>
          </cell>
          <cell r="L465">
            <v>118750</v>
          </cell>
          <cell r="M465">
            <v>118750</v>
          </cell>
          <cell r="N465">
            <v>118750</v>
          </cell>
          <cell r="O465">
            <v>118750</v>
          </cell>
          <cell r="P465">
            <v>0</v>
          </cell>
          <cell r="Q465">
            <v>0.01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475000.01</v>
          </cell>
          <cell r="Z465">
            <v>0</v>
          </cell>
          <cell r="AA465" t="str">
            <v>n/a</v>
          </cell>
          <cell r="AB465">
            <v>475000.01</v>
          </cell>
          <cell r="AC465">
            <v>475000.01</v>
          </cell>
          <cell r="AD465" t="str">
            <v>Distribution System Improvements</v>
          </cell>
          <cell r="AE465" t="str">
            <v>Lake Nona-Airport-Wewahootee Rd DSI</v>
          </cell>
          <cell r="AF465" t="str">
            <v>Maintenance</v>
          </cell>
        </row>
        <row r="466">
          <cell r="K466">
            <v>201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Z466">
            <v>0</v>
          </cell>
          <cell r="AA466" t="str">
            <v>n/a</v>
          </cell>
          <cell r="AB466">
            <v>0</v>
          </cell>
          <cell r="AC466">
            <v>0</v>
          </cell>
          <cell r="AD466" t="str">
            <v>Distribution System Improvements</v>
          </cell>
          <cell r="AE466" t="str">
            <v>Lake Nona-Airport-Wewahootee Rd DSI</v>
          </cell>
          <cell r="AF466" t="str">
            <v>Maintenance</v>
          </cell>
        </row>
        <row r="467">
          <cell r="K467">
            <v>2019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Z467">
            <v>0</v>
          </cell>
          <cell r="AA467" t="str">
            <v>n/a</v>
          </cell>
          <cell r="AB467">
            <v>0</v>
          </cell>
          <cell r="AC467">
            <v>0</v>
          </cell>
          <cell r="AD467" t="str">
            <v>Distribution System Improvements</v>
          </cell>
          <cell r="AE467" t="str">
            <v>Lake Nona-Airport-Wewahootee Rd DSI</v>
          </cell>
          <cell r="AF467" t="str">
            <v>Maintenance</v>
          </cell>
        </row>
        <row r="468">
          <cell r="K468">
            <v>2019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Z468">
            <v>0</v>
          </cell>
          <cell r="AA468" t="str">
            <v>n/a</v>
          </cell>
          <cell r="AB468">
            <v>0</v>
          </cell>
          <cell r="AC468">
            <v>0</v>
          </cell>
          <cell r="AD468" t="str">
            <v>Distribution System Improvements</v>
          </cell>
          <cell r="AE468" t="str">
            <v>Lake Nona-Airport-Wewahootee Rd DSI</v>
          </cell>
          <cell r="AF468" t="str">
            <v>Maintenance</v>
          </cell>
        </row>
        <row r="469">
          <cell r="K469">
            <v>2019</v>
          </cell>
          <cell r="L469">
            <v>6250</v>
          </cell>
          <cell r="M469">
            <v>6250</v>
          </cell>
          <cell r="N469">
            <v>6250</v>
          </cell>
          <cell r="O469">
            <v>6250</v>
          </cell>
          <cell r="P469">
            <v>0</v>
          </cell>
          <cell r="Q469">
            <v>0.01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25000.01</v>
          </cell>
          <cell r="Z469">
            <v>0</v>
          </cell>
          <cell r="AA469" t="str">
            <v>n/a</v>
          </cell>
          <cell r="AB469">
            <v>25000.01</v>
          </cell>
          <cell r="AC469">
            <v>25000.01</v>
          </cell>
          <cell r="AD469" t="str">
            <v>Distribution System Improvements</v>
          </cell>
          <cell r="AE469" t="str">
            <v>Lake Nona-Airport-Wewahootee Rd DSI</v>
          </cell>
          <cell r="AF469" t="str">
            <v>Maintenance</v>
          </cell>
        </row>
        <row r="470">
          <cell r="K470">
            <v>2019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Z470">
            <v>0</v>
          </cell>
          <cell r="AA470" t="str">
            <v>n/a</v>
          </cell>
          <cell r="AB470">
            <v>0</v>
          </cell>
          <cell r="AC470">
            <v>0</v>
          </cell>
          <cell r="AD470" t="str">
            <v>Distribution System Improvements</v>
          </cell>
          <cell r="AE470" t="str">
            <v>Flamingo Crossings/Seidel Road Impv</v>
          </cell>
          <cell r="AF470" t="str">
            <v>Maintenance</v>
          </cell>
        </row>
        <row r="471">
          <cell r="K471">
            <v>2019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Z471">
            <v>0</v>
          </cell>
          <cell r="AA471" t="str">
            <v>n/a</v>
          </cell>
          <cell r="AB471">
            <v>0</v>
          </cell>
          <cell r="AC471">
            <v>0</v>
          </cell>
          <cell r="AD471" t="str">
            <v>Distribution System Improvements</v>
          </cell>
          <cell r="AE471" t="str">
            <v>Flamingo Crossings/Seidel Road Impv</v>
          </cell>
          <cell r="AF471" t="str">
            <v>Maintenance</v>
          </cell>
        </row>
        <row r="472">
          <cell r="K472">
            <v>2019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Z472">
            <v>0</v>
          </cell>
          <cell r="AA472" t="str">
            <v>n/a</v>
          </cell>
          <cell r="AB472">
            <v>0</v>
          </cell>
          <cell r="AC472">
            <v>0</v>
          </cell>
          <cell r="AD472" t="str">
            <v>Distribution System Improvements</v>
          </cell>
          <cell r="AE472" t="str">
            <v>Flamingo Crossings/Seidel Road Impv</v>
          </cell>
          <cell r="AF472" t="str">
            <v>Maintenance</v>
          </cell>
        </row>
        <row r="473">
          <cell r="K473">
            <v>2019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Z473">
            <v>0</v>
          </cell>
          <cell r="AA473" t="str">
            <v>n/a</v>
          </cell>
          <cell r="AB473">
            <v>0</v>
          </cell>
          <cell r="AC473">
            <v>0</v>
          </cell>
          <cell r="AD473" t="str">
            <v>Distribution System Improvements</v>
          </cell>
          <cell r="AE473" t="str">
            <v>Flamingo Crossings/Seidel Road Impv</v>
          </cell>
          <cell r="AF473" t="str">
            <v>Maintenance</v>
          </cell>
        </row>
        <row r="474">
          <cell r="K474">
            <v>2019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Z474">
            <v>0</v>
          </cell>
          <cell r="AA474" t="str">
            <v>n/a</v>
          </cell>
          <cell r="AB474">
            <v>0</v>
          </cell>
          <cell r="AC474">
            <v>0</v>
          </cell>
          <cell r="AD474" t="str">
            <v>Distribution System Improvements</v>
          </cell>
          <cell r="AE474" t="str">
            <v>Flamingo Crossings/Seidel Road Impv</v>
          </cell>
          <cell r="AF474" t="str">
            <v>Maintenance</v>
          </cell>
        </row>
        <row r="475">
          <cell r="K475">
            <v>2019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Z475">
            <v>0</v>
          </cell>
          <cell r="AA475" t="str">
            <v>n/a</v>
          </cell>
          <cell r="AB475">
            <v>0</v>
          </cell>
          <cell r="AC475">
            <v>0</v>
          </cell>
          <cell r="AD475" t="str">
            <v>Distribution System Improvements</v>
          </cell>
          <cell r="AE475" t="str">
            <v>Flamingo Crossings/Seidel Road Impv</v>
          </cell>
          <cell r="AF475" t="str">
            <v>Maintenance</v>
          </cell>
        </row>
        <row r="476">
          <cell r="K476">
            <v>2019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Z476">
            <v>0</v>
          </cell>
          <cell r="AA476" t="str">
            <v>n/a</v>
          </cell>
          <cell r="AB476">
            <v>0</v>
          </cell>
          <cell r="AC476">
            <v>0</v>
          </cell>
          <cell r="AD476" t="str">
            <v>Distribution System Improvements</v>
          </cell>
          <cell r="AE476" t="str">
            <v>Flamingo Crossings/Seidel Road Impv</v>
          </cell>
          <cell r="AF476" t="str">
            <v>Maintenance</v>
          </cell>
        </row>
        <row r="477">
          <cell r="K477">
            <v>2019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Z477">
            <v>0</v>
          </cell>
          <cell r="AA477" t="str">
            <v>n/a</v>
          </cell>
          <cell r="AB477">
            <v>0</v>
          </cell>
          <cell r="AC477">
            <v>0</v>
          </cell>
          <cell r="AD477" t="str">
            <v>Distribution System Improvements</v>
          </cell>
          <cell r="AE477" t="str">
            <v>Holmes Beach to Anna Maria Impv</v>
          </cell>
          <cell r="AF477" t="str">
            <v>Maintenance</v>
          </cell>
        </row>
        <row r="478">
          <cell r="K478">
            <v>201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Z478">
            <v>0</v>
          </cell>
          <cell r="AA478" t="str">
            <v>n/a</v>
          </cell>
          <cell r="AB478">
            <v>0</v>
          </cell>
          <cell r="AC478">
            <v>0</v>
          </cell>
          <cell r="AD478" t="str">
            <v>Distribution System Improvements</v>
          </cell>
          <cell r="AE478" t="str">
            <v>Holmes Beach to Anna Maria Impv</v>
          </cell>
          <cell r="AF478" t="str">
            <v>Maintenance</v>
          </cell>
        </row>
        <row r="479">
          <cell r="K479">
            <v>2019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Z479">
            <v>0</v>
          </cell>
          <cell r="AA479" t="str">
            <v>n/a</v>
          </cell>
          <cell r="AB479">
            <v>0</v>
          </cell>
          <cell r="AC479">
            <v>0</v>
          </cell>
          <cell r="AD479" t="str">
            <v>Distribution System Improvements</v>
          </cell>
          <cell r="AE479" t="str">
            <v>Holmes Beach to Anna Maria Impv</v>
          </cell>
          <cell r="AF479" t="str">
            <v>Maintenance</v>
          </cell>
        </row>
        <row r="480">
          <cell r="K480">
            <v>2019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Z480">
            <v>0</v>
          </cell>
          <cell r="AA480" t="str">
            <v>n/a</v>
          </cell>
          <cell r="AB480">
            <v>0</v>
          </cell>
          <cell r="AC480">
            <v>0</v>
          </cell>
          <cell r="AD480" t="str">
            <v>Distribution System Improvements</v>
          </cell>
          <cell r="AE480" t="str">
            <v>Holmes Beach to Anna Maria Impv</v>
          </cell>
          <cell r="AF480" t="str">
            <v>Maintenance</v>
          </cell>
        </row>
        <row r="481">
          <cell r="K481">
            <v>201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Z481">
            <v>0</v>
          </cell>
          <cell r="AA481" t="str">
            <v>n/a</v>
          </cell>
          <cell r="AB481">
            <v>0</v>
          </cell>
          <cell r="AC481">
            <v>0</v>
          </cell>
          <cell r="AD481" t="str">
            <v>Distribution System Improvements</v>
          </cell>
          <cell r="AE481" t="str">
            <v>Holmes Beach to Anna Maria Impv</v>
          </cell>
          <cell r="AF481" t="str">
            <v>Maintenance</v>
          </cell>
        </row>
        <row r="482">
          <cell r="K482">
            <v>2019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Z482">
            <v>0</v>
          </cell>
          <cell r="AA482" t="str">
            <v>n/a</v>
          </cell>
          <cell r="AB482">
            <v>0</v>
          </cell>
          <cell r="AC482">
            <v>0</v>
          </cell>
          <cell r="AD482" t="str">
            <v>Distribution System Improvements</v>
          </cell>
          <cell r="AE482" t="str">
            <v>JAX Transmission Blowdown Relocates</v>
          </cell>
          <cell r="AF482" t="str">
            <v>Maintenance</v>
          </cell>
        </row>
        <row r="483">
          <cell r="K483">
            <v>2019</v>
          </cell>
          <cell r="L483">
            <v>100000</v>
          </cell>
          <cell r="M483">
            <v>100000</v>
          </cell>
          <cell r="N483">
            <v>100000</v>
          </cell>
          <cell r="O483">
            <v>100000</v>
          </cell>
          <cell r="P483">
            <v>10000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500000</v>
          </cell>
          <cell r="Z483">
            <v>0</v>
          </cell>
          <cell r="AA483" t="str">
            <v>n/a</v>
          </cell>
          <cell r="AB483">
            <v>500000</v>
          </cell>
          <cell r="AC483">
            <v>500000</v>
          </cell>
          <cell r="AD483" t="str">
            <v>Distribution System Improvements</v>
          </cell>
          <cell r="AE483" t="str">
            <v>JAX Transmission Blowdown Relocates</v>
          </cell>
          <cell r="AF483" t="str">
            <v>Maintenance</v>
          </cell>
        </row>
        <row r="484">
          <cell r="K484">
            <v>2019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Z484">
            <v>0</v>
          </cell>
          <cell r="AA484" t="str">
            <v>n/a</v>
          </cell>
          <cell r="AB484">
            <v>0</v>
          </cell>
          <cell r="AC484">
            <v>0</v>
          </cell>
          <cell r="AD484" t="str">
            <v>Distribution System Improvements</v>
          </cell>
          <cell r="AE484" t="str">
            <v>JAX Transmission Blowdown Relocates</v>
          </cell>
          <cell r="AF484" t="str">
            <v>Maintenance</v>
          </cell>
        </row>
        <row r="485">
          <cell r="K485">
            <v>2019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Z485">
            <v>0</v>
          </cell>
          <cell r="AA485" t="str">
            <v>n/a</v>
          </cell>
          <cell r="AB485">
            <v>0</v>
          </cell>
          <cell r="AC485">
            <v>0</v>
          </cell>
          <cell r="AD485" t="str">
            <v>Distribution System Improvements</v>
          </cell>
          <cell r="AE485" t="str">
            <v>JAX Transmission Blowdown Relocates</v>
          </cell>
          <cell r="AF485" t="str">
            <v>Maintenance</v>
          </cell>
        </row>
        <row r="486">
          <cell r="K486">
            <v>2019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Z486">
            <v>0</v>
          </cell>
          <cell r="AA486" t="str">
            <v>n/a</v>
          </cell>
          <cell r="AB486">
            <v>0</v>
          </cell>
          <cell r="AC486">
            <v>0</v>
          </cell>
          <cell r="AD486" t="str">
            <v>Distribution System Improvements</v>
          </cell>
          <cell r="AE486" t="str">
            <v>JAX Transmission Blowdown Relocates</v>
          </cell>
          <cell r="AF486" t="str">
            <v>Maintenance</v>
          </cell>
        </row>
        <row r="487">
          <cell r="K487">
            <v>2019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25000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250000</v>
          </cell>
          <cell r="Z487">
            <v>0</v>
          </cell>
          <cell r="AA487" t="str">
            <v>n/a</v>
          </cell>
          <cell r="AB487">
            <v>250000</v>
          </cell>
          <cell r="AC487">
            <v>250000</v>
          </cell>
          <cell r="AD487" t="str">
            <v>Distribution System Improvements</v>
          </cell>
          <cell r="AE487" t="str">
            <v>Replace Trout River Crossing</v>
          </cell>
          <cell r="AF487" t="str">
            <v>Maintenance</v>
          </cell>
        </row>
        <row r="488">
          <cell r="K488">
            <v>2019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Z488">
            <v>0</v>
          </cell>
          <cell r="AA488" t="str">
            <v>n/a</v>
          </cell>
          <cell r="AB488">
            <v>0</v>
          </cell>
          <cell r="AC488">
            <v>0</v>
          </cell>
          <cell r="AD488" t="str">
            <v>Distribution System Improvements</v>
          </cell>
          <cell r="AE488" t="str">
            <v>Replace Trout River Crossing</v>
          </cell>
          <cell r="AF488" t="str">
            <v>Maintenance</v>
          </cell>
        </row>
        <row r="489">
          <cell r="K489">
            <v>2019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Z489">
            <v>0</v>
          </cell>
          <cell r="AA489" t="str">
            <v>n/a</v>
          </cell>
          <cell r="AB489">
            <v>0</v>
          </cell>
          <cell r="AC489">
            <v>0</v>
          </cell>
          <cell r="AD489" t="str">
            <v>Distribution System Improvements</v>
          </cell>
          <cell r="AE489" t="str">
            <v>Coral Springs Backfeed</v>
          </cell>
          <cell r="AF489" t="str">
            <v>Maintenance</v>
          </cell>
        </row>
        <row r="490">
          <cell r="K490">
            <v>2019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Z490">
            <v>0</v>
          </cell>
          <cell r="AA490" t="str">
            <v>n/a</v>
          </cell>
          <cell r="AB490">
            <v>0</v>
          </cell>
          <cell r="AC490">
            <v>0</v>
          </cell>
          <cell r="AD490" t="str">
            <v>Distribution System Improvements</v>
          </cell>
          <cell r="AE490" t="str">
            <v>Coral Springs Backfeed</v>
          </cell>
          <cell r="AF490" t="str">
            <v>Maintenance</v>
          </cell>
        </row>
        <row r="491">
          <cell r="K491">
            <v>201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Z491">
            <v>0</v>
          </cell>
          <cell r="AA491" t="str">
            <v>n/a</v>
          </cell>
          <cell r="AB491">
            <v>0</v>
          </cell>
          <cell r="AC491">
            <v>0</v>
          </cell>
          <cell r="AD491" t="str">
            <v>Distribution System Improvements</v>
          </cell>
          <cell r="AE491" t="str">
            <v>Beach &amp; Treasure Island Backfeed</v>
          </cell>
          <cell r="AF491" t="str">
            <v>Maintenance</v>
          </cell>
        </row>
        <row r="492">
          <cell r="K492">
            <v>2019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Z492">
            <v>0</v>
          </cell>
          <cell r="AA492" t="str">
            <v>n/a</v>
          </cell>
          <cell r="AB492">
            <v>0</v>
          </cell>
          <cell r="AC492">
            <v>0</v>
          </cell>
          <cell r="AD492" t="str">
            <v>Distribution System Improvements</v>
          </cell>
          <cell r="AE492" t="str">
            <v>Beach &amp; Treasure Island Backfeed</v>
          </cell>
          <cell r="AF492" t="str">
            <v>Maintenance</v>
          </cell>
        </row>
        <row r="493">
          <cell r="K493">
            <v>2019</v>
          </cell>
          <cell r="L493">
            <v>0</v>
          </cell>
          <cell r="M493">
            <v>47500</v>
          </cell>
          <cell r="N493">
            <v>47500</v>
          </cell>
          <cell r="O493">
            <v>47500</v>
          </cell>
          <cell r="P493">
            <v>47500</v>
          </cell>
          <cell r="Q493">
            <v>47500</v>
          </cell>
          <cell r="R493">
            <v>47500</v>
          </cell>
          <cell r="S493">
            <v>47500</v>
          </cell>
          <cell r="T493">
            <v>47500</v>
          </cell>
          <cell r="U493">
            <v>47500</v>
          </cell>
          <cell r="V493">
            <v>42750</v>
          </cell>
          <cell r="W493">
            <v>4750</v>
          </cell>
          <cell r="X493">
            <v>475000</v>
          </cell>
          <cell r="Z493">
            <v>47500</v>
          </cell>
          <cell r="AA493" t="str">
            <v>n/a</v>
          </cell>
          <cell r="AB493">
            <v>332500</v>
          </cell>
          <cell r="AC493">
            <v>285000</v>
          </cell>
          <cell r="AD493" t="str">
            <v>Distribution System Improvements</v>
          </cell>
          <cell r="AE493" t="str">
            <v>Snell Is &amp; Brightwaters Water Cross</v>
          </cell>
          <cell r="AF493" t="str">
            <v>Maintenance</v>
          </cell>
        </row>
        <row r="494">
          <cell r="K494">
            <v>2019</v>
          </cell>
          <cell r="L494">
            <v>0</v>
          </cell>
          <cell r="M494">
            <v>2500</v>
          </cell>
          <cell r="N494">
            <v>2500</v>
          </cell>
          <cell r="O494">
            <v>2500</v>
          </cell>
          <cell r="P494">
            <v>2500</v>
          </cell>
          <cell r="Q494">
            <v>2500</v>
          </cell>
          <cell r="R494">
            <v>2500</v>
          </cell>
          <cell r="S494">
            <v>2500</v>
          </cell>
          <cell r="T494">
            <v>2500</v>
          </cell>
          <cell r="U494">
            <v>2500</v>
          </cell>
          <cell r="V494">
            <v>2250</v>
          </cell>
          <cell r="W494">
            <v>250</v>
          </cell>
          <cell r="X494">
            <v>25000</v>
          </cell>
          <cell r="Z494">
            <v>2500</v>
          </cell>
          <cell r="AA494" t="str">
            <v>n/a</v>
          </cell>
          <cell r="AB494">
            <v>17500</v>
          </cell>
          <cell r="AC494">
            <v>15000</v>
          </cell>
          <cell r="AD494" t="str">
            <v>Distribution System Improvements</v>
          </cell>
          <cell r="AE494" t="str">
            <v>Snell Is &amp; Brightwaters Water Cross</v>
          </cell>
          <cell r="AF494" t="str">
            <v>Maintenance</v>
          </cell>
        </row>
        <row r="495">
          <cell r="K495">
            <v>201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190000</v>
          </cell>
          <cell r="V495">
            <v>190000</v>
          </cell>
          <cell r="W495">
            <v>190000</v>
          </cell>
          <cell r="X495">
            <v>570000</v>
          </cell>
          <cell r="Z495">
            <v>0</v>
          </cell>
          <cell r="AA495" t="str">
            <v>n/a</v>
          </cell>
          <cell r="AB495">
            <v>0</v>
          </cell>
          <cell r="AC495">
            <v>0</v>
          </cell>
          <cell r="AD495" t="str">
            <v>Distribution System Improvements</v>
          </cell>
          <cell r="AE495" t="str">
            <v>Gerdau Steel/Yellowater Rd</v>
          </cell>
          <cell r="AF495" t="str">
            <v>Maintenance</v>
          </cell>
        </row>
        <row r="496">
          <cell r="K496">
            <v>2019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10000</v>
          </cell>
          <cell r="V496">
            <v>10000</v>
          </cell>
          <cell r="W496">
            <v>10000</v>
          </cell>
          <cell r="X496">
            <v>30000</v>
          </cell>
          <cell r="Z496">
            <v>0</v>
          </cell>
          <cell r="AA496" t="str">
            <v>n/a</v>
          </cell>
          <cell r="AB496">
            <v>0</v>
          </cell>
          <cell r="AC496">
            <v>0</v>
          </cell>
          <cell r="AD496" t="str">
            <v>Distribution System Improvements</v>
          </cell>
          <cell r="AE496" t="str">
            <v>Gerdau Steel/Yellowater Rd</v>
          </cell>
          <cell r="AF496" t="str">
            <v>Maintenance</v>
          </cell>
        </row>
        <row r="497">
          <cell r="K497">
            <v>2019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5000</v>
          </cell>
          <cell r="T497">
            <v>5000</v>
          </cell>
          <cell r="U497">
            <v>5000</v>
          </cell>
          <cell r="V497">
            <v>5000</v>
          </cell>
          <cell r="W497">
            <v>5000</v>
          </cell>
          <cell r="X497">
            <v>25000</v>
          </cell>
          <cell r="Z497">
            <v>5000</v>
          </cell>
          <cell r="AA497" t="str">
            <v>n/a</v>
          </cell>
          <cell r="AB497">
            <v>5000</v>
          </cell>
          <cell r="AC497">
            <v>0</v>
          </cell>
          <cell r="AD497" t="str">
            <v>Distribution System Improvements</v>
          </cell>
          <cell r="AE497" t="str">
            <v>Jupiter - Palm Beach Gardens Gate Connection</v>
          </cell>
          <cell r="AF497" t="str">
            <v>Maintenance</v>
          </cell>
        </row>
        <row r="498">
          <cell r="K498">
            <v>2019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95000</v>
          </cell>
          <cell r="T498">
            <v>95000</v>
          </cell>
          <cell r="U498">
            <v>95000</v>
          </cell>
          <cell r="V498">
            <v>95000</v>
          </cell>
          <cell r="W498">
            <v>95000</v>
          </cell>
          <cell r="X498">
            <v>475000</v>
          </cell>
          <cell r="Z498">
            <v>95000</v>
          </cell>
          <cell r="AA498" t="str">
            <v>n/a</v>
          </cell>
          <cell r="AB498">
            <v>95000</v>
          </cell>
          <cell r="AC498">
            <v>0</v>
          </cell>
          <cell r="AD498" t="str">
            <v>Distribution System Improvements</v>
          </cell>
          <cell r="AE498" t="str">
            <v>Jupiter - Palm Beach Gardens Gate Connection</v>
          </cell>
          <cell r="AF498" t="str">
            <v>Maintenance</v>
          </cell>
        </row>
        <row r="499">
          <cell r="K499">
            <v>2019</v>
          </cell>
          <cell r="L499">
            <v>0</v>
          </cell>
          <cell r="M499">
            <v>0</v>
          </cell>
          <cell r="N499">
            <v>-875000</v>
          </cell>
          <cell r="O499">
            <v>0</v>
          </cell>
          <cell r="P499">
            <v>0</v>
          </cell>
          <cell r="Q499">
            <v>-875000</v>
          </cell>
          <cell r="R499">
            <v>0</v>
          </cell>
          <cell r="S499">
            <v>0</v>
          </cell>
          <cell r="T499">
            <v>-875000</v>
          </cell>
          <cell r="U499">
            <v>0</v>
          </cell>
          <cell r="V499">
            <v>0</v>
          </cell>
          <cell r="W499">
            <v>-875000</v>
          </cell>
          <cell r="X499">
            <v>-3500000</v>
          </cell>
          <cell r="Z499">
            <v>0</v>
          </cell>
          <cell r="AA499" t="str">
            <v>n/a</v>
          </cell>
          <cell r="AB499">
            <v>-1750000</v>
          </cell>
          <cell r="AC499">
            <v>-1750000</v>
          </cell>
          <cell r="AD499" t="str">
            <v>Gas Heat Pump (GHP)</v>
          </cell>
          <cell r="AE499" t="str">
            <v>Gas Heat Pump (GHP)</v>
          </cell>
          <cell r="AF499" t="str">
            <v>Revenue Producing</v>
          </cell>
        </row>
        <row r="500">
          <cell r="K500">
            <v>2019</v>
          </cell>
          <cell r="L500">
            <v>0</v>
          </cell>
          <cell r="M500">
            <v>0</v>
          </cell>
          <cell r="N500">
            <v>1000000</v>
          </cell>
          <cell r="O500">
            <v>0</v>
          </cell>
          <cell r="P500">
            <v>0</v>
          </cell>
          <cell r="Q500">
            <v>1000000</v>
          </cell>
          <cell r="R500">
            <v>0</v>
          </cell>
          <cell r="S500">
            <v>0</v>
          </cell>
          <cell r="T500">
            <v>1000000</v>
          </cell>
          <cell r="U500">
            <v>0</v>
          </cell>
          <cell r="V500">
            <v>0</v>
          </cell>
          <cell r="W500">
            <v>1000000</v>
          </cell>
          <cell r="X500">
            <v>4000000</v>
          </cell>
          <cell r="Z500">
            <v>0</v>
          </cell>
          <cell r="AA500" t="str">
            <v>n/a</v>
          </cell>
          <cell r="AB500">
            <v>2000000</v>
          </cell>
          <cell r="AC500">
            <v>2000000</v>
          </cell>
          <cell r="AD500" t="str">
            <v>Gas Heat Pump (GHP)</v>
          </cell>
          <cell r="AE500" t="str">
            <v>Gas Heat Pump (GHP)</v>
          </cell>
          <cell r="AF500" t="str">
            <v>Revenue Producing</v>
          </cell>
        </row>
        <row r="501">
          <cell r="K501">
            <v>201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Z501">
            <v>0</v>
          </cell>
          <cell r="AA501" t="str">
            <v>n/a</v>
          </cell>
          <cell r="AB501">
            <v>0</v>
          </cell>
          <cell r="AC501">
            <v>0</v>
          </cell>
          <cell r="AD501" t="str">
            <v>Gas Heat Pump (GHP)</v>
          </cell>
          <cell r="AE501" t="str">
            <v>Gas Heat Pump (GHP)</v>
          </cell>
          <cell r="AF501" t="str">
            <v>Revenue Producing</v>
          </cell>
        </row>
        <row r="502">
          <cell r="K502">
            <v>2019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Z502">
            <v>0</v>
          </cell>
          <cell r="AA502" t="str">
            <v>n/a</v>
          </cell>
          <cell r="AB502">
            <v>0</v>
          </cell>
          <cell r="AC502">
            <v>0</v>
          </cell>
          <cell r="AD502" t="str">
            <v>Improvements to Property</v>
          </cell>
          <cell r="AE502" t="str">
            <v>Improvements to Property</v>
          </cell>
          <cell r="AF502" t="str">
            <v>Maintenance</v>
          </cell>
        </row>
        <row r="503">
          <cell r="K503">
            <v>2019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Z503">
            <v>0</v>
          </cell>
          <cell r="AA503" t="str">
            <v>n/a</v>
          </cell>
          <cell r="AB503">
            <v>0</v>
          </cell>
          <cell r="AC503">
            <v>0</v>
          </cell>
          <cell r="AD503" t="str">
            <v>Improvements to Property</v>
          </cell>
          <cell r="AE503" t="str">
            <v>Improvements to Property</v>
          </cell>
          <cell r="AF503" t="str">
            <v>Maintenance</v>
          </cell>
        </row>
        <row r="504">
          <cell r="K504">
            <v>2019</v>
          </cell>
          <cell r="L504">
            <v>2916.67</v>
          </cell>
          <cell r="M504">
            <v>2916.67</v>
          </cell>
          <cell r="N504">
            <v>2916.67</v>
          </cell>
          <cell r="O504">
            <v>2916.67</v>
          </cell>
          <cell r="P504">
            <v>2916.67</v>
          </cell>
          <cell r="Q504">
            <v>2916.67</v>
          </cell>
          <cell r="R504">
            <v>2916.67</v>
          </cell>
          <cell r="S504">
            <v>2916.67</v>
          </cell>
          <cell r="T504">
            <v>2916.67</v>
          </cell>
          <cell r="U504">
            <v>2916.67</v>
          </cell>
          <cell r="V504">
            <v>2916.67</v>
          </cell>
          <cell r="W504">
            <v>2916.63</v>
          </cell>
          <cell r="X504">
            <v>35000</v>
          </cell>
          <cell r="Z504">
            <v>2916.67</v>
          </cell>
          <cell r="AA504" t="str">
            <v>n/a</v>
          </cell>
          <cell r="AB504">
            <v>23333.360000000001</v>
          </cell>
          <cell r="AC504">
            <v>20416.690000000002</v>
          </cell>
          <cell r="AD504" t="str">
            <v>Improvements to Property</v>
          </cell>
          <cell r="AE504" t="str">
            <v>Improvements to Property</v>
          </cell>
          <cell r="AF504" t="str">
            <v>Maintenance</v>
          </cell>
        </row>
        <row r="505">
          <cell r="K505">
            <v>2019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Z505">
            <v>0</v>
          </cell>
          <cell r="AA505" t="str">
            <v>n/a</v>
          </cell>
          <cell r="AB505">
            <v>0</v>
          </cell>
          <cell r="AC505">
            <v>0</v>
          </cell>
          <cell r="AD505" t="str">
            <v>Improvements to Property</v>
          </cell>
          <cell r="AE505" t="str">
            <v>Improvements to Property</v>
          </cell>
          <cell r="AF505" t="str">
            <v>Maintenance</v>
          </cell>
        </row>
        <row r="506">
          <cell r="K506">
            <v>2019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Z506">
            <v>0</v>
          </cell>
          <cell r="AA506" t="str">
            <v>n/a</v>
          </cell>
          <cell r="AB506">
            <v>0</v>
          </cell>
          <cell r="AC506">
            <v>0</v>
          </cell>
          <cell r="AD506" t="str">
            <v>Improvements to Property</v>
          </cell>
          <cell r="AE506" t="str">
            <v>Improvements to Property</v>
          </cell>
          <cell r="AF506" t="str">
            <v>Maintenance</v>
          </cell>
        </row>
        <row r="507">
          <cell r="K507">
            <v>201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Z507">
            <v>0</v>
          </cell>
          <cell r="AA507" t="str">
            <v>n/a</v>
          </cell>
          <cell r="AB507">
            <v>0</v>
          </cell>
          <cell r="AC507">
            <v>0</v>
          </cell>
          <cell r="AD507" t="str">
            <v>Improvements to Property</v>
          </cell>
          <cell r="AE507" t="str">
            <v>Improvements to Property</v>
          </cell>
          <cell r="AF507" t="str">
            <v>Maintenance</v>
          </cell>
        </row>
        <row r="508">
          <cell r="K508">
            <v>2019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Z508">
            <v>0</v>
          </cell>
          <cell r="AA508" t="str">
            <v>n/a</v>
          </cell>
          <cell r="AB508">
            <v>0</v>
          </cell>
          <cell r="AC508">
            <v>0</v>
          </cell>
          <cell r="AD508" t="str">
            <v>Improvements to Property</v>
          </cell>
          <cell r="AE508" t="str">
            <v>Improvements to Property</v>
          </cell>
          <cell r="AF508" t="str">
            <v>Maintenance</v>
          </cell>
        </row>
        <row r="509">
          <cell r="K509">
            <v>2019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Z509">
            <v>0</v>
          </cell>
          <cell r="AA509" t="str">
            <v>n/a</v>
          </cell>
          <cell r="AB509">
            <v>0</v>
          </cell>
          <cell r="AC509">
            <v>0</v>
          </cell>
          <cell r="AD509" t="str">
            <v>Improvements to Property</v>
          </cell>
          <cell r="AE509" t="str">
            <v>Improvements to Property</v>
          </cell>
          <cell r="AF509" t="str">
            <v>Maintenance</v>
          </cell>
        </row>
        <row r="510">
          <cell r="K510">
            <v>2019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Z510">
            <v>0</v>
          </cell>
          <cell r="AA510" t="str">
            <v>n/a</v>
          </cell>
          <cell r="AB510">
            <v>0</v>
          </cell>
          <cell r="AC510">
            <v>0</v>
          </cell>
          <cell r="AD510" t="str">
            <v>Improvements to Property</v>
          </cell>
          <cell r="AE510" t="str">
            <v>Improvements to Property</v>
          </cell>
          <cell r="AF510" t="str">
            <v>Maintenance</v>
          </cell>
        </row>
        <row r="511">
          <cell r="K511">
            <v>201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Z511">
            <v>0</v>
          </cell>
          <cell r="AA511" t="str">
            <v>n/a</v>
          </cell>
          <cell r="AB511">
            <v>0</v>
          </cell>
          <cell r="AC511">
            <v>0</v>
          </cell>
          <cell r="AD511" t="str">
            <v>Improvements to Property</v>
          </cell>
          <cell r="AE511" t="str">
            <v>Improvements to Property</v>
          </cell>
          <cell r="AF511" t="str">
            <v>Maintenance</v>
          </cell>
        </row>
        <row r="512">
          <cell r="K512">
            <v>2019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Z512">
            <v>0</v>
          </cell>
          <cell r="AA512" t="str">
            <v>n/a</v>
          </cell>
          <cell r="AB512">
            <v>0</v>
          </cell>
          <cell r="AC512">
            <v>0</v>
          </cell>
          <cell r="AD512" t="str">
            <v>Improvements to Property</v>
          </cell>
          <cell r="AE512" t="str">
            <v>Improvements to Property</v>
          </cell>
          <cell r="AF512" t="str">
            <v>Maintenance</v>
          </cell>
        </row>
        <row r="513">
          <cell r="K513">
            <v>2019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Z513">
            <v>0</v>
          </cell>
          <cell r="AA513" t="str">
            <v>n/a</v>
          </cell>
          <cell r="AB513">
            <v>0</v>
          </cell>
          <cell r="AC513">
            <v>0</v>
          </cell>
          <cell r="AD513" t="str">
            <v>Improvements to Property</v>
          </cell>
          <cell r="AE513" t="str">
            <v>Improvements to Property</v>
          </cell>
          <cell r="AF513" t="str">
            <v>Maintenance</v>
          </cell>
        </row>
        <row r="514">
          <cell r="K514">
            <v>2019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Z514">
            <v>0</v>
          </cell>
          <cell r="AA514" t="str">
            <v>n/a</v>
          </cell>
          <cell r="AB514">
            <v>0</v>
          </cell>
          <cell r="AC514">
            <v>0</v>
          </cell>
          <cell r="AD514" t="str">
            <v>Improvements to Property</v>
          </cell>
          <cell r="AE514" t="str">
            <v>Improvements to Property</v>
          </cell>
          <cell r="AF514" t="str">
            <v>Maintenance</v>
          </cell>
        </row>
        <row r="515">
          <cell r="K515">
            <v>2019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Z515">
            <v>0</v>
          </cell>
          <cell r="AA515" t="str">
            <v>n/a</v>
          </cell>
          <cell r="AB515">
            <v>0</v>
          </cell>
          <cell r="AC515">
            <v>0</v>
          </cell>
          <cell r="AD515" t="str">
            <v>Improvements to Property</v>
          </cell>
          <cell r="AE515" t="str">
            <v>Improvements to Property</v>
          </cell>
          <cell r="AF515" t="str">
            <v>Maintenance</v>
          </cell>
        </row>
        <row r="516">
          <cell r="K516">
            <v>2019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Z516">
            <v>0</v>
          </cell>
          <cell r="AA516" t="str">
            <v>n/a</v>
          </cell>
          <cell r="AB516">
            <v>0</v>
          </cell>
          <cell r="AC516">
            <v>0</v>
          </cell>
          <cell r="AD516" t="str">
            <v>Improvements to Property</v>
          </cell>
          <cell r="AE516" t="str">
            <v>Improvements to Property</v>
          </cell>
          <cell r="AF516" t="str">
            <v>Maintenance</v>
          </cell>
        </row>
        <row r="517">
          <cell r="K517">
            <v>201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Z517">
            <v>0</v>
          </cell>
          <cell r="AA517" t="str">
            <v>n/a</v>
          </cell>
          <cell r="AB517">
            <v>0</v>
          </cell>
          <cell r="AC517">
            <v>0</v>
          </cell>
          <cell r="AD517" t="str">
            <v>Improvements to Property</v>
          </cell>
          <cell r="AE517" t="str">
            <v>Improvements to Property</v>
          </cell>
          <cell r="AF517" t="str">
            <v>Maintenance</v>
          </cell>
        </row>
        <row r="518">
          <cell r="K518">
            <v>2019</v>
          </cell>
          <cell r="L518">
            <v>416.67</v>
          </cell>
          <cell r="M518">
            <v>416.67</v>
          </cell>
          <cell r="N518">
            <v>416.67</v>
          </cell>
          <cell r="O518">
            <v>416.67</v>
          </cell>
          <cell r="P518">
            <v>416.67</v>
          </cell>
          <cell r="Q518">
            <v>416.67</v>
          </cell>
          <cell r="R518">
            <v>416.67</v>
          </cell>
          <cell r="S518">
            <v>416.67</v>
          </cell>
          <cell r="T518">
            <v>416.67</v>
          </cell>
          <cell r="U518">
            <v>416.67</v>
          </cell>
          <cell r="V518">
            <v>416.67</v>
          </cell>
          <cell r="W518">
            <v>416.63</v>
          </cell>
          <cell r="X518">
            <v>5000</v>
          </cell>
          <cell r="Z518">
            <v>416.67</v>
          </cell>
          <cell r="AA518" t="str">
            <v>n/a</v>
          </cell>
          <cell r="AB518">
            <v>3333.36</v>
          </cell>
          <cell r="AC518">
            <v>2916.69</v>
          </cell>
          <cell r="AD518" t="str">
            <v>Improvements to Property</v>
          </cell>
          <cell r="AE518" t="str">
            <v>Improvements to Property</v>
          </cell>
          <cell r="AF518" t="str">
            <v>Maintenance</v>
          </cell>
        </row>
        <row r="519">
          <cell r="K519">
            <v>2019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Z519">
            <v>0</v>
          </cell>
          <cell r="AA519" t="str">
            <v>n/a</v>
          </cell>
          <cell r="AB519">
            <v>0</v>
          </cell>
          <cell r="AC519">
            <v>0</v>
          </cell>
          <cell r="AD519" t="str">
            <v>Improvements to Property</v>
          </cell>
          <cell r="AE519" t="str">
            <v>Improvements to Property</v>
          </cell>
          <cell r="AF519" t="str">
            <v>Maintenance</v>
          </cell>
        </row>
        <row r="520">
          <cell r="K520">
            <v>2019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Z520">
            <v>0</v>
          </cell>
          <cell r="AA520" t="str">
            <v>n/a</v>
          </cell>
          <cell r="AB520">
            <v>0</v>
          </cell>
          <cell r="AC520">
            <v>0</v>
          </cell>
          <cell r="AD520" t="str">
            <v>Improvements to Property</v>
          </cell>
          <cell r="AE520" t="str">
            <v>Improvements to Property</v>
          </cell>
          <cell r="AF520" t="str">
            <v>Maintenance</v>
          </cell>
        </row>
        <row r="521">
          <cell r="K521">
            <v>2019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Z521">
            <v>0</v>
          </cell>
          <cell r="AA521" t="str">
            <v>n/a</v>
          </cell>
          <cell r="AB521">
            <v>0</v>
          </cell>
          <cell r="AC521">
            <v>0</v>
          </cell>
          <cell r="AD521" t="str">
            <v>Improvements to Property</v>
          </cell>
          <cell r="AE521" t="str">
            <v>Improvements to Property</v>
          </cell>
          <cell r="AF521" t="str">
            <v>Maintenance</v>
          </cell>
        </row>
        <row r="522">
          <cell r="K522">
            <v>2019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Z522">
            <v>0</v>
          </cell>
          <cell r="AA522" t="str">
            <v>n/a</v>
          </cell>
          <cell r="AB522">
            <v>0</v>
          </cell>
          <cell r="AC522">
            <v>0</v>
          </cell>
          <cell r="AD522" t="str">
            <v>Improvements to Property</v>
          </cell>
          <cell r="AE522" t="str">
            <v>Improvements to Property</v>
          </cell>
          <cell r="AF522" t="str">
            <v>Maintenance</v>
          </cell>
        </row>
        <row r="523">
          <cell r="K523">
            <v>2019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Z523">
            <v>0</v>
          </cell>
          <cell r="AA523" t="str">
            <v>n/a</v>
          </cell>
          <cell r="AB523">
            <v>0</v>
          </cell>
          <cell r="AC523">
            <v>0</v>
          </cell>
          <cell r="AD523" t="str">
            <v>Improvements to Property</v>
          </cell>
          <cell r="AE523" t="str">
            <v>Improvements to Property</v>
          </cell>
          <cell r="AF523" t="str">
            <v>Maintenance</v>
          </cell>
        </row>
        <row r="524">
          <cell r="K524">
            <v>2019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Z524">
            <v>0</v>
          </cell>
          <cell r="AA524" t="str">
            <v>n/a</v>
          </cell>
          <cell r="AB524">
            <v>0</v>
          </cell>
          <cell r="AC524">
            <v>0</v>
          </cell>
          <cell r="AD524" t="str">
            <v>Improvements to Property</v>
          </cell>
          <cell r="AE524" t="str">
            <v>Improvements to Property</v>
          </cell>
          <cell r="AF524" t="str">
            <v>Maintenance</v>
          </cell>
        </row>
        <row r="525">
          <cell r="K525">
            <v>2019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Z525">
            <v>0</v>
          </cell>
          <cell r="AA525" t="str">
            <v>n/a</v>
          </cell>
          <cell r="AB525">
            <v>0</v>
          </cell>
          <cell r="AC525">
            <v>0</v>
          </cell>
          <cell r="AD525" t="str">
            <v>Improvements to Property</v>
          </cell>
          <cell r="AE525" t="str">
            <v>Improvements to Property</v>
          </cell>
          <cell r="AF525" t="str">
            <v>Maintenance</v>
          </cell>
        </row>
        <row r="526">
          <cell r="K526">
            <v>201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Z526">
            <v>0</v>
          </cell>
          <cell r="AA526" t="str">
            <v>n/a</v>
          </cell>
          <cell r="AB526">
            <v>0</v>
          </cell>
          <cell r="AC526">
            <v>0</v>
          </cell>
          <cell r="AD526" t="str">
            <v>Improvements to Property</v>
          </cell>
          <cell r="AE526" t="str">
            <v>Improvements to Property</v>
          </cell>
          <cell r="AF526" t="str">
            <v>Maintenance</v>
          </cell>
        </row>
        <row r="527">
          <cell r="K527">
            <v>2019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Z527">
            <v>0</v>
          </cell>
          <cell r="AA527" t="str">
            <v>n/a</v>
          </cell>
          <cell r="AB527">
            <v>0</v>
          </cell>
          <cell r="AC527">
            <v>0</v>
          </cell>
          <cell r="AD527" t="str">
            <v>Improvements to Property</v>
          </cell>
          <cell r="AE527" t="str">
            <v>Improvements to Property</v>
          </cell>
          <cell r="AF527" t="str">
            <v>Maintenance</v>
          </cell>
        </row>
        <row r="528">
          <cell r="K528">
            <v>201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Z528">
            <v>0</v>
          </cell>
          <cell r="AA528" t="str">
            <v>n/a</v>
          </cell>
          <cell r="AB528">
            <v>0</v>
          </cell>
          <cell r="AC528">
            <v>0</v>
          </cell>
          <cell r="AD528" t="str">
            <v>Improvements to Property</v>
          </cell>
          <cell r="AE528" t="str">
            <v>Improvements to Property</v>
          </cell>
          <cell r="AF528" t="str">
            <v>Maintenance</v>
          </cell>
        </row>
        <row r="529">
          <cell r="K529">
            <v>2019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Z529">
            <v>0</v>
          </cell>
          <cell r="AA529" t="str">
            <v>n/a</v>
          </cell>
          <cell r="AB529">
            <v>0</v>
          </cell>
          <cell r="AC529">
            <v>0</v>
          </cell>
          <cell r="AD529" t="str">
            <v>Improvements to Property</v>
          </cell>
          <cell r="AE529" t="str">
            <v>Improvements to Property</v>
          </cell>
          <cell r="AF529" t="str">
            <v>Maintenance</v>
          </cell>
        </row>
        <row r="530">
          <cell r="K530">
            <v>2019</v>
          </cell>
          <cell r="L530">
            <v>6250</v>
          </cell>
          <cell r="M530">
            <v>6250</v>
          </cell>
          <cell r="N530">
            <v>6250</v>
          </cell>
          <cell r="O530">
            <v>6250</v>
          </cell>
          <cell r="P530">
            <v>6250</v>
          </cell>
          <cell r="Q530">
            <v>6250</v>
          </cell>
          <cell r="R530">
            <v>6250</v>
          </cell>
          <cell r="S530">
            <v>6250</v>
          </cell>
          <cell r="T530">
            <v>6250</v>
          </cell>
          <cell r="U530">
            <v>6250</v>
          </cell>
          <cell r="V530">
            <v>6250</v>
          </cell>
          <cell r="W530">
            <v>6250</v>
          </cell>
          <cell r="X530">
            <v>75000</v>
          </cell>
          <cell r="Z530">
            <v>6250</v>
          </cell>
          <cell r="AA530" t="str">
            <v>n/a</v>
          </cell>
          <cell r="AB530">
            <v>50000</v>
          </cell>
          <cell r="AC530">
            <v>43750</v>
          </cell>
          <cell r="AD530" t="str">
            <v>Improvements to Property</v>
          </cell>
          <cell r="AE530" t="str">
            <v>Improvements to Property</v>
          </cell>
          <cell r="AF530" t="str">
            <v>Maintenance</v>
          </cell>
        </row>
        <row r="531">
          <cell r="K531">
            <v>2019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Z531">
            <v>0</v>
          </cell>
          <cell r="AA531" t="str">
            <v>n/a</v>
          </cell>
          <cell r="AB531">
            <v>0</v>
          </cell>
          <cell r="AC531">
            <v>0</v>
          </cell>
          <cell r="AD531" t="str">
            <v>Improvements to Property</v>
          </cell>
          <cell r="AE531" t="str">
            <v>Improvements to Property</v>
          </cell>
          <cell r="AF531" t="str">
            <v>Maintenance</v>
          </cell>
        </row>
        <row r="532">
          <cell r="K532">
            <v>2019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Z532">
            <v>0</v>
          </cell>
          <cell r="AA532" t="str">
            <v>n/a</v>
          </cell>
          <cell r="AB532">
            <v>0</v>
          </cell>
          <cell r="AC532">
            <v>0</v>
          </cell>
          <cell r="AD532" t="str">
            <v>Improvements to Property</v>
          </cell>
          <cell r="AE532" t="str">
            <v>Improvements to Property</v>
          </cell>
          <cell r="AF532" t="str">
            <v>Maintenance</v>
          </cell>
        </row>
        <row r="533">
          <cell r="K533">
            <v>2019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Z533">
            <v>0</v>
          </cell>
          <cell r="AA533" t="str">
            <v>n/a</v>
          </cell>
          <cell r="AB533">
            <v>0</v>
          </cell>
          <cell r="AC533">
            <v>0</v>
          </cell>
          <cell r="AD533" t="str">
            <v>Improvements to Property</v>
          </cell>
          <cell r="AE533" t="str">
            <v>Improvements to Property</v>
          </cell>
          <cell r="AF533" t="str">
            <v>Maintenance</v>
          </cell>
        </row>
        <row r="534">
          <cell r="K534">
            <v>201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Z534">
            <v>0</v>
          </cell>
          <cell r="AA534" t="str">
            <v>n/a</v>
          </cell>
          <cell r="AB534">
            <v>0</v>
          </cell>
          <cell r="AC534">
            <v>0</v>
          </cell>
          <cell r="AD534" t="str">
            <v>Improvements to Property</v>
          </cell>
          <cell r="AE534" t="str">
            <v>Improvements to Property</v>
          </cell>
          <cell r="AF534" t="str">
            <v>Maintenance</v>
          </cell>
        </row>
        <row r="535">
          <cell r="K535">
            <v>201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Z535">
            <v>0</v>
          </cell>
          <cell r="AA535" t="str">
            <v>n/a</v>
          </cell>
          <cell r="AB535">
            <v>0</v>
          </cell>
          <cell r="AC535">
            <v>0</v>
          </cell>
          <cell r="AD535" t="str">
            <v>Improvements to Property</v>
          </cell>
          <cell r="AE535" t="str">
            <v>Improvements to Property</v>
          </cell>
          <cell r="AF535" t="str">
            <v>Maintenance</v>
          </cell>
        </row>
        <row r="536">
          <cell r="K536">
            <v>201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Z536">
            <v>0</v>
          </cell>
          <cell r="AA536" t="str">
            <v>n/a</v>
          </cell>
          <cell r="AB536">
            <v>0</v>
          </cell>
          <cell r="AC536">
            <v>0</v>
          </cell>
          <cell r="AD536" t="str">
            <v>Improvements to Property</v>
          </cell>
          <cell r="AE536" t="str">
            <v>Improvements to Property</v>
          </cell>
          <cell r="AF536" t="str">
            <v>Maintenance</v>
          </cell>
        </row>
        <row r="537">
          <cell r="K537">
            <v>2019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Z537">
            <v>0</v>
          </cell>
          <cell r="AA537" t="str">
            <v>n/a</v>
          </cell>
          <cell r="AB537">
            <v>0</v>
          </cell>
          <cell r="AC537">
            <v>0</v>
          </cell>
          <cell r="AD537" t="str">
            <v>Improvements to Property</v>
          </cell>
          <cell r="AE537" t="str">
            <v>Improvements to Property</v>
          </cell>
          <cell r="AF537" t="str">
            <v>Maintenance</v>
          </cell>
        </row>
        <row r="538">
          <cell r="K538">
            <v>2019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Z538">
            <v>0</v>
          </cell>
          <cell r="AA538" t="str">
            <v>n/a</v>
          </cell>
          <cell r="AB538">
            <v>0</v>
          </cell>
          <cell r="AC538">
            <v>0</v>
          </cell>
          <cell r="AD538" t="str">
            <v>Improvements to Property</v>
          </cell>
          <cell r="AE538" t="str">
            <v>Improvements to Property</v>
          </cell>
          <cell r="AF538" t="str">
            <v>Maintenance</v>
          </cell>
        </row>
        <row r="539">
          <cell r="K539">
            <v>2019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Z539">
            <v>0</v>
          </cell>
          <cell r="AA539" t="str">
            <v>n/a</v>
          </cell>
          <cell r="AB539">
            <v>0</v>
          </cell>
          <cell r="AC539">
            <v>0</v>
          </cell>
          <cell r="AD539" t="str">
            <v>Improvements to Property</v>
          </cell>
          <cell r="AE539" t="str">
            <v>Improvements to Property</v>
          </cell>
          <cell r="AF539" t="str">
            <v>Maintenance</v>
          </cell>
        </row>
        <row r="540">
          <cell r="K540">
            <v>201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Z540">
            <v>0</v>
          </cell>
          <cell r="AA540" t="str">
            <v>n/a</v>
          </cell>
          <cell r="AB540">
            <v>0</v>
          </cell>
          <cell r="AC540">
            <v>0</v>
          </cell>
          <cell r="AD540" t="str">
            <v>Improvements to Property</v>
          </cell>
          <cell r="AE540" t="str">
            <v>Improvements to Property</v>
          </cell>
          <cell r="AF540" t="str">
            <v>Maintenance</v>
          </cell>
        </row>
        <row r="541">
          <cell r="K541">
            <v>2019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Z541">
            <v>0</v>
          </cell>
          <cell r="AA541" t="str">
            <v>n/a</v>
          </cell>
          <cell r="AB541">
            <v>0</v>
          </cell>
          <cell r="AC541">
            <v>0</v>
          </cell>
          <cell r="AD541" t="str">
            <v>Improvements to Property</v>
          </cell>
          <cell r="AE541" t="str">
            <v>Improvements to Property</v>
          </cell>
          <cell r="AF541" t="str">
            <v>Maintenance</v>
          </cell>
        </row>
        <row r="542">
          <cell r="K542">
            <v>2019</v>
          </cell>
          <cell r="L542">
            <v>5000</v>
          </cell>
          <cell r="M542">
            <v>5000</v>
          </cell>
          <cell r="N542">
            <v>5000</v>
          </cell>
          <cell r="O542">
            <v>5000</v>
          </cell>
          <cell r="P542">
            <v>5000</v>
          </cell>
          <cell r="Q542">
            <v>5000</v>
          </cell>
          <cell r="R542">
            <v>5000</v>
          </cell>
          <cell r="S542">
            <v>5000</v>
          </cell>
          <cell r="T542">
            <v>5000</v>
          </cell>
          <cell r="U542">
            <v>5000</v>
          </cell>
          <cell r="V542">
            <v>5000</v>
          </cell>
          <cell r="W542">
            <v>5000</v>
          </cell>
          <cell r="X542">
            <v>60000</v>
          </cell>
          <cell r="Z542">
            <v>5000</v>
          </cell>
          <cell r="AA542" t="str">
            <v>n/a</v>
          </cell>
          <cell r="AB542">
            <v>40000</v>
          </cell>
          <cell r="AC542">
            <v>35000</v>
          </cell>
          <cell r="AD542" t="str">
            <v>Improvements to Property</v>
          </cell>
          <cell r="AE542" t="str">
            <v>Improvements to Property</v>
          </cell>
          <cell r="AF542" t="str">
            <v>Maintenance</v>
          </cell>
        </row>
        <row r="543">
          <cell r="K543">
            <v>20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Z543">
            <v>0</v>
          </cell>
          <cell r="AA543" t="str">
            <v>n/a</v>
          </cell>
          <cell r="AB543">
            <v>0</v>
          </cell>
          <cell r="AC543">
            <v>0</v>
          </cell>
          <cell r="AD543" t="str">
            <v>Improvements to Property</v>
          </cell>
          <cell r="AE543" t="str">
            <v>Improvements to Property</v>
          </cell>
          <cell r="AF543" t="str">
            <v>Maintenance</v>
          </cell>
        </row>
        <row r="544">
          <cell r="K544">
            <v>2019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Z544">
            <v>0</v>
          </cell>
          <cell r="AA544" t="str">
            <v>n/a</v>
          </cell>
          <cell r="AB544">
            <v>0</v>
          </cell>
          <cell r="AC544">
            <v>0</v>
          </cell>
          <cell r="AD544" t="str">
            <v>Improvements to Property</v>
          </cell>
          <cell r="AE544" t="str">
            <v>Improvements to Property</v>
          </cell>
          <cell r="AF544" t="str">
            <v>Maintenance</v>
          </cell>
        </row>
        <row r="545">
          <cell r="K545">
            <v>2019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Z545">
            <v>0</v>
          </cell>
          <cell r="AA545" t="str">
            <v>n/a</v>
          </cell>
          <cell r="AB545">
            <v>0</v>
          </cell>
          <cell r="AC545">
            <v>0</v>
          </cell>
          <cell r="AD545" t="str">
            <v>Improvements to Property</v>
          </cell>
          <cell r="AE545" t="str">
            <v>Improvements to Property</v>
          </cell>
          <cell r="AF545" t="str">
            <v>Maintenance</v>
          </cell>
        </row>
        <row r="546">
          <cell r="K546">
            <v>2019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Z546">
            <v>0</v>
          </cell>
          <cell r="AA546" t="str">
            <v>n/a</v>
          </cell>
          <cell r="AB546">
            <v>0</v>
          </cell>
          <cell r="AC546">
            <v>0</v>
          </cell>
          <cell r="AD546" t="str">
            <v>Improvements to Property</v>
          </cell>
          <cell r="AE546" t="str">
            <v>Improvements to Property</v>
          </cell>
          <cell r="AF546" t="str">
            <v>Maintenance</v>
          </cell>
        </row>
        <row r="547">
          <cell r="K547">
            <v>201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Z547">
            <v>0</v>
          </cell>
          <cell r="AA547" t="str">
            <v>n/a</v>
          </cell>
          <cell r="AB547">
            <v>0</v>
          </cell>
          <cell r="AC547">
            <v>0</v>
          </cell>
          <cell r="AD547" t="str">
            <v>Improvements to Property</v>
          </cell>
          <cell r="AE547" t="str">
            <v>Improvements to Property</v>
          </cell>
          <cell r="AF547" t="str">
            <v>Maintenance</v>
          </cell>
        </row>
        <row r="548">
          <cell r="K548">
            <v>2019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Z548">
            <v>0</v>
          </cell>
          <cell r="AA548" t="str">
            <v>n/a</v>
          </cell>
          <cell r="AB548">
            <v>0</v>
          </cell>
          <cell r="AC548">
            <v>0</v>
          </cell>
          <cell r="AD548" t="str">
            <v>Improvements to Property</v>
          </cell>
          <cell r="AE548" t="str">
            <v>Improvements to Property</v>
          </cell>
          <cell r="AF548" t="str">
            <v>Maintenance</v>
          </cell>
        </row>
        <row r="549">
          <cell r="K549">
            <v>2019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Z549">
            <v>0</v>
          </cell>
          <cell r="AA549" t="str">
            <v>n/a</v>
          </cell>
          <cell r="AB549">
            <v>0</v>
          </cell>
          <cell r="AC549">
            <v>0</v>
          </cell>
          <cell r="AD549" t="str">
            <v>Improvements to Property</v>
          </cell>
          <cell r="AE549" t="str">
            <v>Improvements to Property</v>
          </cell>
          <cell r="AF549" t="str">
            <v>Maintenance</v>
          </cell>
        </row>
        <row r="550">
          <cell r="K550">
            <v>2019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Z550">
            <v>0</v>
          </cell>
          <cell r="AA550" t="str">
            <v>n/a</v>
          </cell>
          <cell r="AB550">
            <v>0</v>
          </cell>
          <cell r="AC550">
            <v>0</v>
          </cell>
          <cell r="AD550" t="str">
            <v>Improvements to Property</v>
          </cell>
          <cell r="AE550" t="str">
            <v>Improvements to Property</v>
          </cell>
          <cell r="AF550" t="str">
            <v>Maintenance</v>
          </cell>
        </row>
        <row r="551">
          <cell r="K551">
            <v>2019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Z551">
            <v>0</v>
          </cell>
          <cell r="AA551" t="str">
            <v>n/a</v>
          </cell>
          <cell r="AB551">
            <v>0</v>
          </cell>
          <cell r="AC551">
            <v>0</v>
          </cell>
          <cell r="AD551" t="str">
            <v>Improvements to Property</v>
          </cell>
          <cell r="AE551" t="str">
            <v>Improvements to Property</v>
          </cell>
          <cell r="AF551" t="str">
            <v>Maintenance</v>
          </cell>
        </row>
        <row r="552">
          <cell r="K552">
            <v>2019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Z552">
            <v>0</v>
          </cell>
          <cell r="AA552" t="str">
            <v>n/a</v>
          </cell>
          <cell r="AB552">
            <v>0</v>
          </cell>
          <cell r="AC552">
            <v>0</v>
          </cell>
          <cell r="AD552" t="str">
            <v>Improvements to Property</v>
          </cell>
          <cell r="AE552" t="str">
            <v>Improvements to Property</v>
          </cell>
          <cell r="AF552" t="str">
            <v>Maintenance</v>
          </cell>
        </row>
        <row r="553">
          <cell r="K553">
            <v>201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Z553">
            <v>0</v>
          </cell>
          <cell r="AA553" t="str">
            <v>n/a</v>
          </cell>
          <cell r="AB553">
            <v>0</v>
          </cell>
          <cell r="AC553">
            <v>0</v>
          </cell>
          <cell r="AD553" t="str">
            <v>Improvements to Property</v>
          </cell>
          <cell r="AE553" t="str">
            <v>Improvements to Property</v>
          </cell>
          <cell r="AF553" t="str">
            <v>Maintenance</v>
          </cell>
        </row>
        <row r="554">
          <cell r="K554">
            <v>2019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Z554">
            <v>0</v>
          </cell>
          <cell r="AA554" t="str">
            <v>n/a</v>
          </cell>
          <cell r="AB554">
            <v>0</v>
          </cell>
          <cell r="AC554">
            <v>0</v>
          </cell>
          <cell r="AD554" t="str">
            <v>Improvements to Property</v>
          </cell>
          <cell r="AE554" t="str">
            <v>Improvements to Property</v>
          </cell>
          <cell r="AF554" t="str">
            <v>Maintenance</v>
          </cell>
        </row>
        <row r="555">
          <cell r="K555">
            <v>2019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Z555">
            <v>0</v>
          </cell>
          <cell r="AA555" t="str">
            <v>n/a</v>
          </cell>
          <cell r="AB555">
            <v>0</v>
          </cell>
          <cell r="AC555">
            <v>0</v>
          </cell>
          <cell r="AD555" t="str">
            <v>Improvements to Property</v>
          </cell>
          <cell r="AE555" t="str">
            <v>Improvements to Property</v>
          </cell>
          <cell r="AF555" t="str">
            <v>Maintenance</v>
          </cell>
        </row>
        <row r="556">
          <cell r="K556">
            <v>2019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Z556">
            <v>0</v>
          </cell>
          <cell r="AA556" t="str">
            <v>n/a</v>
          </cell>
          <cell r="AB556">
            <v>0</v>
          </cell>
          <cell r="AC556">
            <v>0</v>
          </cell>
          <cell r="AD556" t="str">
            <v>Improvements to Property</v>
          </cell>
          <cell r="AE556" t="str">
            <v>Improvements to Property</v>
          </cell>
          <cell r="AF556" t="str">
            <v>Maintenance</v>
          </cell>
        </row>
        <row r="557">
          <cell r="K557">
            <v>2019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Z557">
            <v>0</v>
          </cell>
          <cell r="AA557" t="str">
            <v>n/a</v>
          </cell>
          <cell r="AB557">
            <v>0</v>
          </cell>
          <cell r="AC557">
            <v>0</v>
          </cell>
          <cell r="AD557" t="str">
            <v>Improvements to Property</v>
          </cell>
          <cell r="AE557" t="str">
            <v>Improvements to Property</v>
          </cell>
          <cell r="AF557" t="str">
            <v>Maintenance</v>
          </cell>
        </row>
        <row r="558">
          <cell r="K558">
            <v>2019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Z558">
            <v>0</v>
          </cell>
          <cell r="AA558" t="str">
            <v>n/a</v>
          </cell>
          <cell r="AB558">
            <v>0</v>
          </cell>
          <cell r="AC558">
            <v>0</v>
          </cell>
          <cell r="AD558" t="str">
            <v>Improvements to Property</v>
          </cell>
          <cell r="AE558" t="str">
            <v>Improvements to Property</v>
          </cell>
          <cell r="AF558" t="str">
            <v>Maintenance</v>
          </cell>
        </row>
        <row r="559">
          <cell r="K559">
            <v>2019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Z559">
            <v>0</v>
          </cell>
          <cell r="AA559" t="str">
            <v>n/a</v>
          </cell>
          <cell r="AB559">
            <v>0</v>
          </cell>
          <cell r="AC559">
            <v>0</v>
          </cell>
          <cell r="AD559" t="str">
            <v>Improvements to Property</v>
          </cell>
          <cell r="AE559" t="str">
            <v>Improvements to Property</v>
          </cell>
          <cell r="AF559" t="str">
            <v>Maintenance</v>
          </cell>
        </row>
        <row r="560">
          <cell r="K560">
            <v>2019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Z560">
            <v>0</v>
          </cell>
          <cell r="AA560" t="str">
            <v>n/a</v>
          </cell>
          <cell r="AB560">
            <v>0</v>
          </cell>
          <cell r="AC560">
            <v>0</v>
          </cell>
          <cell r="AD560" t="str">
            <v>Improvements to Property</v>
          </cell>
          <cell r="AE560" t="str">
            <v>Improvements to Property</v>
          </cell>
          <cell r="AF560" t="str">
            <v>Maintenance</v>
          </cell>
        </row>
        <row r="561">
          <cell r="K561">
            <v>201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Z561">
            <v>0</v>
          </cell>
          <cell r="AA561" t="str">
            <v>n/a</v>
          </cell>
          <cell r="AB561">
            <v>0</v>
          </cell>
          <cell r="AC561">
            <v>0</v>
          </cell>
          <cell r="AD561" t="str">
            <v>Improvements to Property</v>
          </cell>
          <cell r="AE561" t="str">
            <v>Improvements to Property</v>
          </cell>
          <cell r="AF561" t="str">
            <v>Maintenance</v>
          </cell>
        </row>
        <row r="562">
          <cell r="K562">
            <v>2019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Z562">
            <v>0</v>
          </cell>
          <cell r="AA562" t="str">
            <v>n/a</v>
          </cell>
          <cell r="AB562">
            <v>0</v>
          </cell>
          <cell r="AC562">
            <v>0</v>
          </cell>
          <cell r="AD562" t="str">
            <v>Improvements to Property</v>
          </cell>
          <cell r="AE562" t="str">
            <v>Improvements to Property</v>
          </cell>
          <cell r="AF562" t="str">
            <v>Maintenance</v>
          </cell>
        </row>
        <row r="563">
          <cell r="K563">
            <v>2019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Z563">
            <v>0</v>
          </cell>
          <cell r="AA563" t="str">
            <v>n/a</v>
          </cell>
          <cell r="AB563">
            <v>0</v>
          </cell>
          <cell r="AC563">
            <v>0</v>
          </cell>
          <cell r="AD563" t="str">
            <v>Improvements to Property</v>
          </cell>
          <cell r="AE563" t="str">
            <v>Improvements to Property</v>
          </cell>
          <cell r="AF563" t="str">
            <v>Maintenance</v>
          </cell>
        </row>
        <row r="564">
          <cell r="K564">
            <v>2019</v>
          </cell>
          <cell r="L564">
            <v>19583.330000000002</v>
          </cell>
          <cell r="M564">
            <v>19583.330000000002</v>
          </cell>
          <cell r="N564">
            <v>19583.330000000002</v>
          </cell>
          <cell r="O564">
            <v>19583.330000000002</v>
          </cell>
          <cell r="P564">
            <v>19583.330000000002</v>
          </cell>
          <cell r="Q564">
            <v>19583.330000000002</v>
          </cell>
          <cell r="R564">
            <v>19583.330000000002</v>
          </cell>
          <cell r="S564">
            <v>19583.330000000002</v>
          </cell>
          <cell r="T564">
            <v>19583.330000000002</v>
          </cell>
          <cell r="U564">
            <v>19583.330000000002</v>
          </cell>
          <cell r="V564">
            <v>19583.330000000002</v>
          </cell>
          <cell r="W564">
            <v>19583.37</v>
          </cell>
          <cell r="X564">
            <v>235000</v>
          </cell>
          <cell r="Z564">
            <v>19583.330000000002</v>
          </cell>
          <cell r="AA564" t="str">
            <v>n/a</v>
          </cell>
          <cell r="AB564">
            <v>156666.64000000001</v>
          </cell>
          <cell r="AC564">
            <v>137083.31</v>
          </cell>
          <cell r="AD564" t="str">
            <v>Improvements to Property</v>
          </cell>
          <cell r="AE564" t="str">
            <v>Improvements to Property</v>
          </cell>
          <cell r="AF564" t="str">
            <v>Maintenance</v>
          </cell>
        </row>
        <row r="565">
          <cell r="K565">
            <v>2019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Z565">
            <v>0</v>
          </cell>
          <cell r="AA565" t="str">
            <v>n/a</v>
          </cell>
          <cell r="AB565">
            <v>0</v>
          </cell>
          <cell r="AC565">
            <v>0</v>
          </cell>
          <cell r="AD565" t="str">
            <v>Improvements to Property</v>
          </cell>
          <cell r="AE565" t="str">
            <v>Improvements to Property</v>
          </cell>
          <cell r="AF565" t="str">
            <v>Maintenance</v>
          </cell>
        </row>
        <row r="566">
          <cell r="K566">
            <v>2019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Z566">
            <v>0</v>
          </cell>
          <cell r="AA566" t="str">
            <v>n/a</v>
          </cell>
          <cell r="AB566">
            <v>0</v>
          </cell>
          <cell r="AC566">
            <v>0</v>
          </cell>
          <cell r="AD566" t="str">
            <v>Improvements to Property</v>
          </cell>
          <cell r="AE566" t="str">
            <v>Improvements to Property</v>
          </cell>
          <cell r="AF566" t="str">
            <v>Maintenance</v>
          </cell>
        </row>
        <row r="567">
          <cell r="K567">
            <v>2019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Z567">
            <v>0</v>
          </cell>
          <cell r="AA567" t="str">
            <v>n/a</v>
          </cell>
          <cell r="AB567">
            <v>0</v>
          </cell>
          <cell r="AC567">
            <v>0</v>
          </cell>
          <cell r="AD567" t="str">
            <v>Improvements to Property</v>
          </cell>
          <cell r="AE567" t="str">
            <v>Improvements to Property</v>
          </cell>
          <cell r="AF567" t="str">
            <v>Maintenance</v>
          </cell>
        </row>
        <row r="568">
          <cell r="K568">
            <v>2019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Z568">
            <v>0</v>
          </cell>
          <cell r="AA568" t="str">
            <v>n/a</v>
          </cell>
          <cell r="AB568">
            <v>0</v>
          </cell>
          <cell r="AC568">
            <v>0</v>
          </cell>
          <cell r="AD568" t="str">
            <v>Improvements to Property</v>
          </cell>
          <cell r="AE568" t="str">
            <v>Improvements to Property</v>
          </cell>
          <cell r="AF568" t="str">
            <v>Maintenance</v>
          </cell>
        </row>
        <row r="569">
          <cell r="K569">
            <v>20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Z569">
            <v>0</v>
          </cell>
          <cell r="AA569" t="str">
            <v>n/a</v>
          </cell>
          <cell r="AB569">
            <v>0</v>
          </cell>
          <cell r="AC569">
            <v>0</v>
          </cell>
          <cell r="AD569" t="str">
            <v>Improvements to Property</v>
          </cell>
          <cell r="AE569" t="str">
            <v>Improvements to Property</v>
          </cell>
          <cell r="AF569" t="str">
            <v>Maintenance</v>
          </cell>
        </row>
        <row r="570">
          <cell r="K570">
            <v>2019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Z570">
            <v>0</v>
          </cell>
          <cell r="AA570" t="str">
            <v>n/a</v>
          </cell>
          <cell r="AB570">
            <v>0</v>
          </cell>
          <cell r="AC570">
            <v>0</v>
          </cell>
          <cell r="AD570" t="str">
            <v>Improvements to Property</v>
          </cell>
          <cell r="AE570" t="str">
            <v>Improvements to Property</v>
          </cell>
          <cell r="AF570" t="str">
            <v>Maintenance</v>
          </cell>
        </row>
        <row r="571">
          <cell r="K571">
            <v>2019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Z571">
            <v>0</v>
          </cell>
          <cell r="AA571" t="str">
            <v>n/a</v>
          </cell>
          <cell r="AB571">
            <v>0</v>
          </cell>
          <cell r="AC571">
            <v>0</v>
          </cell>
          <cell r="AD571" t="str">
            <v>Improvements to Property</v>
          </cell>
          <cell r="AE571" t="str">
            <v>Improvements to Property</v>
          </cell>
          <cell r="AF571" t="str">
            <v>Maintenance</v>
          </cell>
        </row>
        <row r="572">
          <cell r="K572">
            <v>2019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Z572">
            <v>0</v>
          </cell>
          <cell r="AA572" t="str">
            <v>n/a</v>
          </cell>
          <cell r="AB572">
            <v>0</v>
          </cell>
          <cell r="AC572">
            <v>0</v>
          </cell>
          <cell r="AD572" t="str">
            <v>Improvements to Property</v>
          </cell>
          <cell r="AE572" t="str">
            <v>Improvements to Property</v>
          </cell>
          <cell r="AF572" t="str">
            <v>Maintenance</v>
          </cell>
        </row>
        <row r="573">
          <cell r="K573">
            <v>2019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Z573">
            <v>0</v>
          </cell>
          <cell r="AA573" t="str">
            <v>n/a</v>
          </cell>
          <cell r="AB573">
            <v>0</v>
          </cell>
          <cell r="AC573">
            <v>0</v>
          </cell>
          <cell r="AD573" t="str">
            <v>Improvements to Property</v>
          </cell>
          <cell r="AE573" t="str">
            <v>Improvements to Property</v>
          </cell>
          <cell r="AF573" t="str">
            <v>Maintenance</v>
          </cell>
        </row>
        <row r="574">
          <cell r="K574">
            <v>2019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Z574">
            <v>0</v>
          </cell>
          <cell r="AA574" t="str">
            <v>n/a</v>
          </cell>
          <cell r="AB574">
            <v>0</v>
          </cell>
          <cell r="AC574">
            <v>0</v>
          </cell>
          <cell r="AD574" t="str">
            <v>Improvements to Property</v>
          </cell>
          <cell r="AE574" t="str">
            <v>Improvements to Property</v>
          </cell>
          <cell r="AF574" t="str">
            <v>Maintenance</v>
          </cell>
        </row>
        <row r="575">
          <cell r="K575">
            <v>201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Z575">
            <v>0</v>
          </cell>
          <cell r="AA575" t="str">
            <v>n/a</v>
          </cell>
          <cell r="AB575">
            <v>0</v>
          </cell>
          <cell r="AC575">
            <v>0</v>
          </cell>
          <cell r="AD575" t="str">
            <v>Improvements to Property</v>
          </cell>
          <cell r="AE575" t="str">
            <v>Improvements to Property</v>
          </cell>
          <cell r="AF575" t="str">
            <v>Maintenance</v>
          </cell>
        </row>
        <row r="576">
          <cell r="K576">
            <v>2019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Z576">
            <v>0</v>
          </cell>
          <cell r="AA576" t="str">
            <v>n/a</v>
          </cell>
          <cell r="AB576">
            <v>0</v>
          </cell>
          <cell r="AC576">
            <v>0</v>
          </cell>
          <cell r="AD576" t="str">
            <v>Improvements to Property</v>
          </cell>
          <cell r="AE576" t="str">
            <v>Improvements to Property</v>
          </cell>
          <cell r="AF576" t="str">
            <v>Maintenance</v>
          </cell>
        </row>
        <row r="577">
          <cell r="K577">
            <v>2019</v>
          </cell>
          <cell r="L577">
            <v>4166.67</v>
          </cell>
          <cell r="M577">
            <v>4166.67</v>
          </cell>
          <cell r="N577">
            <v>4166.67</v>
          </cell>
          <cell r="O577">
            <v>4166.67</v>
          </cell>
          <cell r="P577">
            <v>4166.67</v>
          </cell>
          <cell r="Q577">
            <v>4166.67</v>
          </cell>
          <cell r="R577">
            <v>4166.67</v>
          </cell>
          <cell r="S577">
            <v>4166.67</v>
          </cell>
          <cell r="T577">
            <v>4166.67</v>
          </cell>
          <cell r="U577">
            <v>4166.67</v>
          </cell>
          <cell r="V577">
            <v>4166.67</v>
          </cell>
          <cell r="W577">
            <v>4166.63</v>
          </cell>
          <cell r="X577">
            <v>50000</v>
          </cell>
          <cell r="Z577">
            <v>4166.67</v>
          </cell>
          <cell r="AA577" t="str">
            <v>n/a</v>
          </cell>
          <cell r="AB577">
            <v>33333.359999999993</v>
          </cell>
          <cell r="AC577">
            <v>29166.689999999995</v>
          </cell>
          <cell r="AD577" t="str">
            <v>Improvements to Property</v>
          </cell>
          <cell r="AE577" t="str">
            <v>Improvements to Property</v>
          </cell>
          <cell r="AF577" t="str">
            <v>Maintenance</v>
          </cell>
        </row>
        <row r="578">
          <cell r="K578">
            <v>2019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Z578">
            <v>0</v>
          </cell>
          <cell r="AA578" t="str">
            <v>n/a</v>
          </cell>
          <cell r="AB578">
            <v>0</v>
          </cell>
          <cell r="AC578">
            <v>0</v>
          </cell>
          <cell r="AD578" t="str">
            <v>Improvements to Property</v>
          </cell>
          <cell r="AE578" t="str">
            <v>Improvements to Property</v>
          </cell>
          <cell r="AF578" t="str">
            <v>Maintenance</v>
          </cell>
        </row>
        <row r="579">
          <cell r="K579">
            <v>2019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Z579">
            <v>0</v>
          </cell>
          <cell r="AA579" t="str">
            <v>n/a</v>
          </cell>
          <cell r="AB579">
            <v>0</v>
          </cell>
          <cell r="AC579">
            <v>0</v>
          </cell>
          <cell r="AD579" t="str">
            <v>Improvements to Property</v>
          </cell>
          <cell r="AE579" t="str">
            <v>Improvements to Property</v>
          </cell>
          <cell r="AF579" t="str">
            <v>Maintenance</v>
          </cell>
        </row>
        <row r="580">
          <cell r="K580">
            <v>2019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Z580">
            <v>0</v>
          </cell>
          <cell r="AA580" t="str">
            <v>n/a</v>
          </cell>
          <cell r="AB580">
            <v>0</v>
          </cell>
          <cell r="AC580">
            <v>0</v>
          </cell>
          <cell r="AD580" t="str">
            <v>Improvements to Property</v>
          </cell>
          <cell r="AE580" t="str">
            <v>Improvements to Property</v>
          </cell>
          <cell r="AF580" t="str">
            <v>Maintenance</v>
          </cell>
        </row>
        <row r="581">
          <cell r="K581">
            <v>201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Z581">
            <v>0</v>
          </cell>
          <cell r="AA581" t="str">
            <v>n/a</v>
          </cell>
          <cell r="AB581">
            <v>0</v>
          </cell>
          <cell r="AC581">
            <v>0</v>
          </cell>
          <cell r="AD581" t="str">
            <v>Improvements to Property</v>
          </cell>
          <cell r="AE581" t="str">
            <v>Improvements to Property</v>
          </cell>
          <cell r="AF581" t="str">
            <v>Maintenance</v>
          </cell>
        </row>
        <row r="582">
          <cell r="K582">
            <v>2019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Z582">
            <v>0</v>
          </cell>
          <cell r="AA582" t="str">
            <v>n/a</v>
          </cell>
          <cell r="AB582">
            <v>0</v>
          </cell>
          <cell r="AC582">
            <v>0</v>
          </cell>
          <cell r="AD582" t="str">
            <v>Improvements to Property</v>
          </cell>
          <cell r="AE582" t="str">
            <v>Improvements to Property</v>
          </cell>
          <cell r="AF582" t="str">
            <v>Maintenance</v>
          </cell>
        </row>
        <row r="583">
          <cell r="K583">
            <v>2019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Z583">
            <v>0</v>
          </cell>
          <cell r="AA583" t="str">
            <v>n/a</v>
          </cell>
          <cell r="AB583">
            <v>0</v>
          </cell>
          <cell r="AC583">
            <v>0</v>
          </cell>
          <cell r="AD583" t="str">
            <v>Improvements to Property</v>
          </cell>
          <cell r="AE583" t="str">
            <v>Improvements to Property</v>
          </cell>
          <cell r="AF583" t="str">
            <v>Maintenance</v>
          </cell>
        </row>
        <row r="584">
          <cell r="K584">
            <v>2019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Z584">
            <v>0</v>
          </cell>
          <cell r="AA584" t="str">
            <v>n/a</v>
          </cell>
          <cell r="AB584">
            <v>0</v>
          </cell>
          <cell r="AC584">
            <v>0</v>
          </cell>
          <cell r="AD584" t="str">
            <v>Improvements to Property</v>
          </cell>
          <cell r="AE584" t="str">
            <v>Improvements to Property</v>
          </cell>
          <cell r="AF584" t="str">
            <v>Maintenance</v>
          </cell>
        </row>
        <row r="585">
          <cell r="K585">
            <v>2019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Z585">
            <v>0</v>
          </cell>
          <cell r="AA585" t="str">
            <v>n/a</v>
          </cell>
          <cell r="AB585">
            <v>0</v>
          </cell>
          <cell r="AC585">
            <v>0</v>
          </cell>
          <cell r="AD585" t="str">
            <v>Improvements to Property</v>
          </cell>
          <cell r="AE585" t="str">
            <v>Improvements to Property</v>
          </cell>
          <cell r="AF585" t="str">
            <v>Maintenance</v>
          </cell>
        </row>
        <row r="586">
          <cell r="K586">
            <v>201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Z586">
            <v>0</v>
          </cell>
          <cell r="AA586" t="str">
            <v>n/a</v>
          </cell>
          <cell r="AB586">
            <v>0</v>
          </cell>
          <cell r="AC586">
            <v>0</v>
          </cell>
          <cell r="AD586" t="str">
            <v>Improvements to Property</v>
          </cell>
          <cell r="AE586" t="str">
            <v>Improvements to Property</v>
          </cell>
          <cell r="AF586" t="str">
            <v>Maintenance</v>
          </cell>
        </row>
        <row r="587">
          <cell r="K587">
            <v>2019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Z587">
            <v>0</v>
          </cell>
          <cell r="AA587" t="str">
            <v>n/a</v>
          </cell>
          <cell r="AB587">
            <v>0</v>
          </cell>
          <cell r="AC587">
            <v>0</v>
          </cell>
          <cell r="AD587" t="str">
            <v>Improvements to Property</v>
          </cell>
          <cell r="AE587" t="str">
            <v>Improvements to Property</v>
          </cell>
          <cell r="AF587" t="str">
            <v>Maintenance</v>
          </cell>
        </row>
        <row r="588">
          <cell r="K588">
            <v>201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Z588">
            <v>0</v>
          </cell>
          <cell r="AA588" t="str">
            <v>n/a</v>
          </cell>
          <cell r="AB588">
            <v>0</v>
          </cell>
          <cell r="AC588">
            <v>0</v>
          </cell>
          <cell r="AD588" t="str">
            <v>Improvements to Property</v>
          </cell>
          <cell r="AE588" t="str">
            <v>Improvements to Property</v>
          </cell>
          <cell r="AF588" t="str">
            <v>Maintenance</v>
          </cell>
        </row>
        <row r="589">
          <cell r="K589">
            <v>201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Z589">
            <v>0</v>
          </cell>
          <cell r="AA589" t="str">
            <v>n/a</v>
          </cell>
          <cell r="AB589">
            <v>0</v>
          </cell>
          <cell r="AC589">
            <v>0</v>
          </cell>
          <cell r="AD589" t="str">
            <v>Improvements to Property</v>
          </cell>
          <cell r="AE589" t="str">
            <v>Improvements to Property</v>
          </cell>
          <cell r="AF589" t="str">
            <v>Maintenance</v>
          </cell>
        </row>
        <row r="590">
          <cell r="K590">
            <v>2019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Z590">
            <v>0</v>
          </cell>
          <cell r="AA590" t="str">
            <v>n/a</v>
          </cell>
          <cell r="AB590">
            <v>0</v>
          </cell>
          <cell r="AC590">
            <v>0</v>
          </cell>
          <cell r="AD590" t="str">
            <v>Improvements to Property</v>
          </cell>
          <cell r="AE590" t="str">
            <v>Improvements to Property</v>
          </cell>
          <cell r="AF590" t="str">
            <v>Maintenance</v>
          </cell>
        </row>
        <row r="591">
          <cell r="K591">
            <v>2019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Z591">
            <v>0</v>
          </cell>
          <cell r="AA591" t="str">
            <v>n/a</v>
          </cell>
          <cell r="AB591">
            <v>0</v>
          </cell>
          <cell r="AC591">
            <v>0</v>
          </cell>
          <cell r="AD591" t="str">
            <v>Improvements to Property</v>
          </cell>
          <cell r="AE591" t="str">
            <v>Improvements to Property</v>
          </cell>
          <cell r="AF591" t="str">
            <v>Maintenance</v>
          </cell>
        </row>
        <row r="592">
          <cell r="K592">
            <v>2019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Z592">
            <v>0</v>
          </cell>
          <cell r="AA592" t="str">
            <v>n/a</v>
          </cell>
          <cell r="AB592">
            <v>0</v>
          </cell>
          <cell r="AC592">
            <v>0</v>
          </cell>
          <cell r="AD592" t="str">
            <v>Improvements to Property</v>
          </cell>
          <cell r="AE592" t="str">
            <v>Improvements to Property</v>
          </cell>
          <cell r="AF592" t="str">
            <v>Maintenance</v>
          </cell>
        </row>
        <row r="593">
          <cell r="K593">
            <v>2019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Z593">
            <v>0</v>
          </cell>
          <cell r="AA593" t="str">
            <v>n/a</v>
          </cell>
          <cell r="AB593">
            <v>0</v>
          </cell>
          <cell r="AC593">
            <v>0</v>
          </cell>
          <cell r="AD593" t="str">
            <v>Improvements to Property</v>
          </cell>
          <cell r="AE593" t="str">
            <v>Improvements to Property</v>
          </cell>
          <cell r="AF593" t="str">
            <v>Maintenance</v>
          </cell>
        </row>
        <row r="594">
          <cell r="K594">
            <v>2019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Z594">
            <v>0</v>
          </cell>
          <cell r="AA594" t="str">
            <v>n/a</v>
          </cell>
          <cell r="AB594">
            <v>0</v>
          </cell>
          <cell r="AC594">
            <v>0</v>
          </cell>
          <cell r="AD594" t="str">
            <v>Improvements to Property</v>
          </cell>
          <cell r="AE594" t="str">
            <v>Improvements to Property</v>
          </cell>
          <cell r="AF594" t="str">
            <v>Maintenance</v>
          </cell>
        </row>
        <row r="595">
          <cell r="K595">
            <v>2019</v>
          </cell>
          <cell r="L595">
            <v>416.67</v>
          </cell>
          <cell r="M595">
            <v>416.67</v>
          </cell>
          <cell r="N595">
            <v>416.67</v>
          </cell>
          <cell r="O595">
            <v>416.67</v>
          </cell>
          <cell r="P595">
            <v>416.67</v>
          </cell>
          <cell r="Q595">
            <v>416.67</v>
          </cell>
          <cell r="R595">
            <v>416.67</v>
          </cell>
          <cell r="S595">
            <v>416.67</v>
          </cell>
          <cell r="T595">
            <v>416.67</v>
          </cell>
          <cell r="U595">
            <v>416.67</v>
          </cell>
          <cell r="V595">
            <v>416.67</v>
          </cell>
          <cell r="W595">
            <v>416.63</v>
          </cell>
          <cell r="X595">
            <v>5000</v>
          </cell>
          <cell r="Z595">
            <v>416.67</v>
          </cell>
          <cell r="AA595" t="str">
            <v>n/a</v>
          </cell>
          <cell r="AB595">
            <v>3333.36</v>
          </cell>
          <cell r="AC595">
            <v>2916.69</v>
          </cell>
          <cell r="AD595" t="str">
            <v>Improvements to Property</v>
          </cell>
          <cell r="AE595" t="str">
            <v>Improvements to Property</v>
          </cell>
          <cell r="AF595" t="str">
            <v>Maintenance</v>
          </cell>
        </row>
        <row r="596">
          <cell r="K596">
            <v>2019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Z596">
            <v>0</v>
          </cell>
          <cell r="AA596" t="str">
            <v>n/a</v>
          </cell>
          <cell r="AB596">
            <v>0</v>
          </cell>
          <cell r="AC596">
            <v>0</v>
          </cell>
          <cell r="AD596" t="str">
            <v>Improvements to Property</v>
          </cell>
          <cell r="AE596" t="str">
            <v>Improvements to Property</v>
          </cell>
          <cell r="AF596" t="str">
            <v>Maintenance</v>
          </cell>
        </row>
        <row r="597">
          <cell r="K597">
            <v>2019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Z597">
            <v>0</v>
          </cell>
          <cell r="AA597" t="str">
            <v>n/a</v>
          </cell>
          <cell r="AB597">
            <v>0</v>
          </cell>
          <cell r="AC597">
            <v>0</v>
          </cell>
          <cell r="AD597" t="str">
            <v>Improvements to Property</v>
          </cell>
          <cell r="AE597" t="str">
            <v>Improvements to Property</v>
          </cell>
          <cell r="AF597" t="str">
            <v>Maintenance</v>
          </cell>
        </row>
        <row r="598">
          <cell r="K598">
            <v>2019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Z598">
            <v>0</v>
          </cell>
          <cell r="AA598" t="str">
            <v>n/a</v>
          </cell>
          <cell r="AB598">
            <v>0</v>
          </cell>
          <cell r="AC598">
            <v>0</v>
          </cell>
          <cell r="AD598" t="str">
            <v>Improvements to Property</v>
          </cell>
          <cell r="AE598" t="str">
            <v>Improvements to Property</v>
          </cell>
          <cell r="AF598" t="str">
            <v>Maintenance</v>
          </cell>
        </row>
        <row r="599">
          <cell r="K599">
            <v>2019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Z599">
            <v>0</v>
          </cell>
          <cell r="AA599" t="str">
            <v>n/a</v>
          </cell>
          <cell r="AB599">
            <v>0</v>
          </cell>
          <cell r="AC599">
            <v>0</v>
          </cell>
          <cell r="AD599" t="str">
            <v>Improvements to Property</v>
          </cell>
          <cell r="AE599" t="str">
            <v>Improvements to Property</v>
          </cell>
          <cell r="AF599" t="str">
            <v>Maintenance</v>
          </cell>
        </row>
        <row r="600">
          <cell r="K600">
            <v>201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Z600">
            <v>0</v>
          </cell>
          <cell r="AA600" t="str">
            <v>n/a</v>
          </cell>
          <cell r="AB600">
            <v>0</v>
          </cell>
          <cell r="AC600">
            <v>0</v>
          </cell>
          <cell r="AD600" t="str">
            <v>Improvements to Property</v>
          </cell>
          <cell r="AE600" t="str">
            <v>Improvements to Property</v>
          </cell>
          <cell r="AF600" t="str">
            <v>Maintenance</v>
          </cell>
        </row>
        <row r="601">
          <cell r="K601">
            <v>2019</v>
          </cell>
          <cell r="L601">
            <v>4166.67</v>
          </cell>
          <cell r="M601">
            <v>4166.67</v>
          </cell>
          <cell r="N601">
            <v>4166.67</v>
          </cell>
          <cell r="O601">
            <v>4166.67</v>
          </cell>
          <cell r="P601">
            <v>4166.67</v>
          </cell>
          <cell r="Q601">
            <v>4166.67</v>
          </cell>
          <cell r="R601">
            <v>4166.67</v>
          </cell>
          <cell r="S601">
            <v>4166.67</v>
          </cell>
          <cell r="T601">
            <v>4166.67</v>
          </cell>
          <cell r="U601">
            <v>4166.67</v>
          </cell>
          <cell r="V601">
            <v>4166.67</v>
          </cell>
          <cell r="W601">
            <v>4166.63</v>
          </cell>
          <cell r="X601">
            <v>50000</v>
          </cell>
          <cell r="Z601">
            <v>4166.67</v>
          </cell>
          <cell r="AA601" t="str">
            <v>n/a</v>
          </cell>
          <cell r="AB601">
            <v>33333.359999999993</v>
          </cell>
          <cell r="AC601">
            <v>29166.689999999995</v>
          </cell>
          <cell r="AD601" t="str">
            <v>Improvements to Property</v>
          </cell>
          <cell r="AE601" t="str">
            <v>Improvements to Property</v>
          </cell>
          <cell r="AF601" t="str">
            <v>Maintenance</v>
          </cell>
        </row>
        <row r="602">
          <cell r="K602">
            <v>2019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Z602">
            <v>0</v>
          </cell>
          <cell r="AA602" t="str">
            <v>n/a</v>
          </cell>
          <cell r="AB602">
            <v>0</v>
          </cell>
          <cell r="AC602">
            <v>0</v>
          </cell>
          <cell r="AD602" t="str">
            <v>Improvements to Property</v>
          </cell>
          <cell r="AE602" t="str">
            <v>Improvements to Property</v>
          </cell>
          <cell r="AF602" t="str">
            <v>Maintenance</v>
          </cell>
        </row>
        <row r="603">
          <cell r="K603">
            <v>2019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Z603">
            <v>0</v>
          </cell>
          <cell r="AA603" t="str">
            <v>n/a</v>
          </cell>
          <cell r="AB603">
            <v>0</v>
          </cell>
          <cell r="AC603">
            <v>0</v>
          </cell>
          <cell r="AD603" t="str">
            <v>Improvements to Property</v>
          </cell>
          <cell r="AE603" t="str">
            <v>Improvements to Property</v>
          </cell>
          <cell r="AF603" t="str">
            <v>Maintenance</v>
          </cell>
        </row>
        <row r="604">
          <cell r="K604">
            <v>2019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Z604">
            <v>0</v>
          </cell>
          <cell r="AA604" t="str">
            <v>n/a</v>
          </cell>
          <cell r="AB604">
            <v>0</v>
          </cell>
          <cell r="AC604">
            <v>0</v>
          </cell>
          <cell r="AD604" t="str">
            <v>Improvements to Property</v>
          </cell>
          <cell r="AE604" t="str">
            <v>Improvements to Property</v>
          </cell>
          <cell r="AF604" t="str">
            <v>Maintenance</v>
          </cell>
        </row>
        <row r="605">
          <cell r="K605">
            <v>2019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Z605">
            <v>0</v>
          </cell>
          <cell r="AA605" t="str">
            <v>n/a</v>
          </cell>
          <cell r="AB605">
            <v>0</v>
          </cell>
          <cell r="AC605">
            <v>0</v>
          </cell>
          <cell r="AD605" t="str">
            <v>Improvements to Property</v>
          </cell>
          <cell r="AE605" t="str">
            <v>Improvements to Property</v>
          </cell>
          <cell r="AF605" t="str">
            <v>Maintenance</v>
          </cell>
        </row>
        <row r="606">
          <cell r="K606">
            <v>2019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Z606">
            <v>0</v>
          </cell>
          <cell r="AA606" t="str">
            <v>n/a</v>
          </cell>
          <cell r="AB606">
            <v>0</v>
          </cell>
          <cell r="AC606">
            <v>0</v>
          </cell>
          <cell r="AD606" t="str">
            <v>Improvements to Property</v>
          </cell>
          <cell r="AE606" t="str">
            <v>Improvements to Property</v>
          </cell>
          <cell r="AF606" t="str">
            <v>Maintenance</v>
          </cell>
        </row>
        <row r="607">
          <cell r="K607">
            <v>2019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Z607">
            <v>0</v>
          </cell>
          <cell r="AA607" t="str">
            <v>n/a</v>
          </cell>
          <cell r="AB607">
            <v>0</v>
          </cell>
          <cell r="AC607">
            <v>0</v>
          </cell>
          <cell r="AD607" t="str">
            <v>Improvements to Property</v>
          </cell>
          <cell r="AE607" t="str">
            <v>Improvements to Property</v>
          </cell>
          <cell r="AF607" t="str">
            <v>Maintenance</v>
          </cell>
        </row>
        <row r="608">
          <cell r="K608">
            <v>2019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Z608">
            <v>0</v>
          </cell>
          <cell r="AA608" t="str">
            <v>n/a</v>
          </cell>
          <cell r="AB608">
            <v>0</v>
          </cell>
          <cell r="AC608">
            <v>0</v>
          </cell>
          <cell r="AD608" t="str">
            <v>Improvements to Property</v>
          </cell>
          <cell r="AE608" t="str">
            <v>Improvements to Property</v>
          </cell>
          <cell r="AF608" t="str">
            <v>Maintenance</v>
          </cell>
        </row>
        <row r="609">
          <cell r="K609">
            <v>2019</v>
          </cell>
          <cell r="L609">
            <v>2916.67</v>
          </cell>
          <cell r="M609">
            <v>2916.67</v>
          </cell>
          <cell r="N609">
            <v>2916.67</v>
          </cell>
          <cell r="O609">
            <v>2916.67</v>
          </cell>
          <cell r="P609">
            <v>2916.67</v>
          </cell>
          <cell r="Q609">
            <v>2916.67</v>
          </cell>
          <cell r="R609">
            <v>2916.67</v>
          </cell>
          <cell r="S609">
            <v>2916.67</v>
          </cell>
          <cell r="T609">
            <v>2916.67</v>
          </cell>
          <cell r="U609">
            <v>2916.67</v>
          </cell>
          <cell r="V609">
            <v>2916.67</v>
          </cell>
          <cell r="W609">
            <v>2916.63</v>
          </cell>
          <cell r="X609">
            <v>35000</v>
          </cell>
          <cell r="Z609">
            <v>2916.67</v>
          </cell>
          <cell r="AA609" t="str">
            <v>n/a</v>
          </cell>
          <cell r="AB609">
            <v>23333.360000000001</v>
          </cell>
          <cell r="AC609">
            <v>20416.690000000002</v>
          </cell>
          <cell r="AD609" t="str">
            <v>Improvements to Property</v>
          </cell>
          <cell r="AE609" t="str">
            <v>Improvements to Property</v>
          </cell>
          <cell r="AF609" t="str">
            <v>Maintenance</v>
          </cell>
        </row>
        <row r="610">
          <cell r="K610">
            <v>2019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Z610">
            <v>0</v>
          </cell>
          <cell r="AA610" t="str">
            <v>n/a</v>
          </cell>
          <cell r="AB610">
            <v>0</v>
          </cell>
          <cell r="AC610">
            <v>0</v>
          </cell>
          <cell r="AD610" t="str">
            <v>Improvements to Property</v>
          </cell>
          <cell r="AE610" t="str">
            <v>Improvements to Property</v>
          </cell>
          <cell r="AF610" t="str">
            <v>Maintenance</v>
          </cell>
        </row>
        <row r="611">
          <cell r="K611">
            <v>2019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Z611">
            <v>0</v>
          </cell>
          <cell r="AA611" t="str">
            <v>n/a</v>
          </cell>
          <cell r="AB611">
            <v>0</v>
          </cell>
          <cell r="AC611">
            <v>0</v>
          </cell>
          <cell r="AD611" t="str">
            <v>Improvements to Property</v>
          </cell>
          <cell r="AE611" t="str">
            <v>Improvements to Property</v>
          </cell>
          <cell r="AF611" t="str">
            <v>Maintenance</v>
          </cell>
        </row>
        <row r="612">
          <cell r="K612">
            <v>2019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Z612">
            <v>0</v>
          </cell>
          <cell r="AA612" t="str">
            <v>n/a</v>
          </cell>
          <cell r="AB612">
            <v>0</v>
          </cell>
          <cell r="AC612">
            <v>0</v>
          </cell>
          <cell r="AD612" t="str">
            <v>Improvements to Property</v>
          </cell>
          <cell r="AE612" t="str">
            <v>Improvements to Property</v>
          </cell>
          <cell r="AF612" t="str">
            <v>Maintenance</v>
          </cell>
        </row>
        <row r="613">
          <cell r="K613">
            <v>2019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Z613">
            <v>0</v>
          </cell>
          <cell r="AA613" t="str">
            <v>n/a</v>
          </cell>
          <cell r="AB613">
            <v>0</v>
          </cell>
          <cell r="AC613">
            <v>0</v>
          </cell>
          <cell r="AD613" t="str">
            <v>Improvements to Property</v>
          </cell>
          <cell r="AE613" t="str">
            <v>Improvements to Property</v>
          </cell>
          <cell r="AF613" t="str">
            <v>Maintenance</v>
          </cell>
        </row>
        <row r="614">
          <cell r="K614">
            <v>2019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Z614">
            <v>0</v>
          </cell>
          <cell r="AA614" t="str">
            <v>n/a</v>
          </cell>
          <cell r="AB614">
            <v>0</v>
          </cell>
          <cell r="AC614">
            <v>0</v>
          </cell>
          <cell r="AD614" t="str">
            <v>Improvements to Property</v>
          </cell>
          <cell r="AE614" t="str">
            <v>Improvements to Property</v>
          </cell>
          <cell r="AF614" t="str">
            <v>Maintenance</v>
          </cell>
        </row>
        <row r="615">
          <cell r="K615">
            <v>2019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Z615">
            <v>0</v>
          </cell>
          <cell r="AA615" t="str">
            <v>n/a</v>
          </cell>
          <cell r="AB615">
            <v>0</v>
          </cell>
          <cell r="AC615">
            <v>0</v>
          </cell>
          <cell r="AD615" t="str">
            <v>Improvements to Property</v>
          </cell>
          <cell r="AE615" t="str">
            <v>Improvements to Property</v>
          </cell>
          <cell r="AF615" t="str">
            <v>Maintenance</v>
          </cell>
        </row>
        <row r="616">
          <cell r="K616">
            <v>2019</v>
          </cell>
          <cell r="L616">
            <v>1250</v>
          </cell>
          <cell r="M616">
            <v>1250</v>
          </cell>
          <cell r="N616">
            <v>1250</v>
          </cell>
          <cell r="O616">
            <v>1250</v>
          </cell>
          <cell r="P616">
            <v>1250</v>
          </cell>
          <cell r="Q616">
            <v>1250</v>
          </cell>
          <cell r="R616">
            <v>1250</v>
          </cell>
          <cell r="S616">
            <v>1250</v>
          </cell>
          <cell r="T616">
            <v>1250</v>
          </cell>
          <cell r="U616">
            <v>1250</v>
          </cell>
          <cell r="V616">
            <v>1250</v>
          </cell>
          <cell r="W616">
            <v>1250</v>
          </cell>
          <cell r="X616">
            <v>15000</v>
          </cell>
          <cell r="Z616">
            <v>1250</v>
          </cell>
          <cell r="AA616" t="str">
            <v>n/a</v>
          </cell>
          <cell r="AB616">
            <v>10000</v>
          </cell>
          <cell r="AC616">
            <v>8750</v>
          </cell>
          <cell r="AD616" t="str">
            <v>Improvements to Property</v>
          </cell>
          <cell r="AE616" t="str">
            <v>Improvements to Property</v>
          </cell>
          <cell r="AF616" t="str">
            <v>Maintenance</v>
          </cell>
        </row>
        <row r="617">
          <cell r="K617">
            <v>2019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Z617">
            <v>0</v>
          </cell>
          <cell r="AA617" t="str">
            <v>n/a</v>
          </cell>
          <cell r="AB617">
            <v>0</v>
          </cell>
          <cell r="AC617">
            <v>0</v>
          </cell>
          <cell r="AD617" t="str">
            <v>Improvements to Property</v>
          </cell>
          <cell r="AE617" t="str">
            <v>Improvements to Property</v>
          </cell>
          <cell r="AF617" t="str">
            <v>Maintenance</v>
          </cell>
        </row>
        <row r="618">
          <cell r="K618">
            <v>2019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Z618">
            <v>0</v>
          </cell>
          <cell r="AA618" t="str">
            <v>n/a</v>
          </cell>
          <cell r="AB618">
            <v>0</v>
          </cell>
          <cell r="AC618">
            <v>0</v>
          </cell>
          <cell r="AD618" t="str">
            <v>Improvements to Property</v>
          </cell>
          <cell r="AE618" t="str">
            <v>Improvements to Property</v>
          </cell>
          <cell r="AF618" t="str">
            <v>Maintenance</v>
          </cell>
        </row>
        <row r="619">
          <cell r="K619">
            <v>2019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Z619">
            <v>0</v>
          </cell>
          <cell r="AA619" t="str">
            <v>n/a</v>
          </cell>
          <cell r="AB619">
            <v>0</v>
          </cell>
          <cell r="AC619">
            <v>0</v>
          </cell>
          <cell r="AD619" t="str">
            <v>Improvements to Property</v>
          </cell>
          <cell r="AE619" t="str">
            <v>Improvements to Property</v>
          </cell>
          <cell r="AF619" t="str">
            <v>Maintenance</v>
          </cell>
        </row>
        <row r="620">
          <cell r="K620">
            <v>2019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Z620">
            <v>0</v>
          </cell>
          <cell r="AA620" t="str">
            <v>n/a</v>
          </cell>
          <cell r="AB620">
            <v>0</v>
          </cell>
          <cell r="AC620">
            <v>0</v>
          </cell>
          <cell r="AD620" t="str">
            <v>Improvements to Property</v>
          </cell>
          <cell r="AE620" t="str">
            <v>Improvements to Property</v>
          </cell>
          <cell r="AF620" t="str">
            <v>Maintenance</v>
          </cell>
        </row>
        <row r="621">
          <cell r="K621">
            <v>2019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Z621">
            <v>0</v>
          </cell>
          <cell r="AA621" t="str">
            <v>n/a</v>
          </cell>
          <cell r="AB621">
            <v>0</v>
          </cell>
          <cell r="AC621">
            <v>0</v>
          </cell>
          <cell r="AD621" t="str">
            <v>Improvements to Property</v>
          </cell>
          <cell r="AE621" t="str">
            <v>Improvements to Property</v>
          </cell>
          <cell r="AF621" t="str">
            <v>Maintenance</v>
          </cell>
        </row>
        <row r="622">
          <cell r="K622">
            <v>2019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Z622">
            <v>0</v>
          </cell>
          <cell r="AA622" t="str">
            <v>n/a</v>
          </cell>
          <cell r="AB622">
            <v>0</v>
          </cell>
          <cell r="AC622">
            <v>0</v>
          </cell>
          <cell r="AD622" t="str">
            <v>Improvements to Property</v>
          </cell>
          <cell r="AE622" t="str">
            <v>Improvements to Property</v>
          </cell>
          <cell r="AF622" t="str">
            <v>Maintenance</v>
          </cell>
        </row>
        <row r="623">
          <cell r="K623">
            <v>2019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Z623">
            <v>0</v>
          </cell>
          <cell r="AA623" t="str">
            <v>n/a</v>
          </cell>
          <cell r="AB623">
            <v>0</v>
          </cell>
          <cell r="AC623">
            <v>0</v>
          </cell>
          <cell r="AD623" t="str">
            <v>Improvements to Property</v>
          </cell>
          <cell r="AE623" t="str">
            <v>Improvements to Property</v>
          </cell>
          <cell r="AF623" t="str">
            <v>Maintenance</v>
          </cell>
        </row>
        <row r="624">
          <cell r="K624">
            <v>2019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Z624">
            <v>0</v>
          </cell>
          <cell r="AA624" t="str">
            <v>n/a</v>
          </cell>
          <cell r="AB624">
            <v>0</v>
          </cell>
          <cell r="AC624">
            <v>0</v>
          </cell>
          <cell r="AD624" t="str">
            <v>Improvements to Property</v>
          </cell>
          <cell r="AE624" t="str">
            <v>Improvements to Property</v>
          </cell>
          <cell r="AF624" t="str">
            <v>Maintenance</v>
          </cell>
        </row>
        <row r="625">
          <cell r="K625">
            <v>2019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Z625">
            <v>0</v>
          </cell>
          <cell r="AA625" t="str">
            <v>n/a</v>
          </cell>
          <cell r="AB625">
            <v>0</v>
          </cell>
          <cell r="AC625">
            <v>0</v>
          </cell>
          <cell r="AD625" t="str">
            <v>Improvements to Property</v>
          </cell>
          <cell r="AE625" t="str">
            <v>Improvements to Property</v>
          </cell>
          <cell r="AF625" t="str">
            <v>Maintenance</v>
          </cell>
        </row>
        <row r="626">
          <cell r="K626">
            <v>2019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Z626">
            <v>0</v>
          </cell>
          <cell r="AA626" t="str">
            <v>n/a</v>
          </cell>
          <cell r="AB626">
            <v>0</v>
          </cell>
          <cell r="AC626">
            <v>0</v>
          </cell>
          <cell r="AD626" t="str">
            <v>Improvements to Property</v>
          </cell>
          <cell r="AE626" t="str">
            <v>Improvements to Property</v>
          </cell>
          <cell r="AF626" t="str">
            <v>Maintenance</v>
          </cell>
        </row>
        <row r="627">
          <cell r="K627">
            <v>2019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Z627">
            <v>0</v>
          </cell>
          <cell r="AA627" t="str">
            <v>n/a</v>
          </cell>
          <cell r="AB627">
            <v>0</v>
          </cell>
          <cell r="AC627">
            <v>0</v>
          </cell>
          <cell r="AD627" t="str">
            <v>Improvements to Property</v>
          </cell>
          <cell r="AE627" t="str">
            <v>Improvements to Property</v>
          </cell>
          <cell r="AF627" t="str">
            <v>Maintenance</v>
          </cell>
        </row>
        <row r="628">
          <cell r="K628">
            <v>2019</v>
          </cell>
          <cell r="L628">
            <v>16666.669999999998</v>
          </cell>
          <cell r="M628">
            <v>16666.669999999998</v>
          </cell>
          <cell r="N628">
            <v>16666.669999999998</v>
          </cell>
          <cell r="O628">
            <v>16666.669999999998</v>
          </cell>
          <cell r="P628">
            <v>16666.669999999998</v>
          </cell>
          <cell r="Q628">
            <v>16666.669999999998</v>
          </cell>
          <cell r="R628">
            <v>16666.669999999998</v>
          </cell>
          <cell r="S628">
            <v>16666.669999999998</v>
          </cell>
          <cell r="T628">
            <v>16666.669999999998</v>
          </cell>
          <cell r="U628">
            <v>16666.669999999998</v>
          </cell>
          <cell r="V628">
            <v>16666.669999999998</v>
          </cell>
          <cell r="W628">
            <v>16666.63</v>
          </cell>
          <cell r="X628">
            <v>200000</v>
          </cell>
          <cell r="Z628">
            <v>16666.669999999998</v>
          </cell>
          <cell r="AA628" t="str">
            <v>n/a</v>
          </cell>
          <cell r="AB628">
            <v>133333.35999999999</v>
          </cell>
          <cell r="AC628">
            <v>116666.68999999999</v>
          </cell>
          <cell r="AD628" t="str">
            <v>Improvements to Property</v>
          </cell>
          <cell r="AE628" t="str">
            <v>Improvements to Property</v>
          </cell>
          <cell r="AF628" t="str">
            <v>Maintenance</v>
          </cell>
        </row>
        <row r="629">
          <cell r="K629">
            <v>2019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Z629">
            <v>0</v>
          </cell>
          <cell r="AA629" t="str">
            <v>n/a</v>
          </cell>
          <cell r="AB629">
            <v>0</v>
          </cell>
          <cell r="AC629">
            <v>0</v>
          </cell>
          <cell r="AD629" t="str">
            <v>Improvements to Property</v>
          </cell>
          <cell r="AE629" t="str">
            <v>Improvements to Property</v>
          </cell>
          <cell r="AF629" t="str">
            <v>Maintenance</v>
          </cell>
        </row>
        <row r="630">
          <cell r="K630">
            <v>2019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Z630">
            <v>0</v>
          </cell>
          <cell r="AA630" t="str">
            <v>n/a</v>
          </cell>
          <cell r="AB630">
            <v>0</v>
          </cell>
          <cell r="AC630">
            <v>0</v>
          </cell>
          <cell r="AD630" t="str">
            <v>Improvements to Property</v>
          </cell>
          <cell r="AE630" t="str">
            <v>Improvements to Property</v>
          </cell>
          <cell r="AF630" t="str">
            <v>Maintenance</v>
          </cell>
        </row>
        <row r="631">
          <cell r="K631">
            <v>2019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Z631">
            <v>0</v>
          </cell>
          <cell r="AA631" t="str">
            <v>n/a</v>
          </cell>
          <cell r="AB631">
            <v>0</v>
          </cell>
          <cell r="AC631">
            <v>0</v>
          </cell>
          <cell r="AD631" t="str">
            <v>Improvements to Property</v>
          </cell>
          <cell r="AE631" t="str">
            <v>Improvements to Property</v>
          </cell>
          <cell r="AF631" t="str">
            <v>Maintenance</v>
          </cell>
        </row>
        <row r="632">
          <cell r="K632">
            <v>2019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Z632">
            <v>0</v>
          </cell>
          <cell r="AA632" t="str">
            <v>n/a</v>
          </cell>
          <cell r="AB632">
            <v>0</v>
          </cell>
          <cell r="AC632">
            <v>0</v>
          </cell>
          <cell r="AD632" t="str">
            <v>Improvements to Property</v>
          </cell>
          <cell r="AE632" t="str">
            <v>Improvements to Property</v>
          </cell>
          <cell r="AF632" t="str">
            <v>Maintenance</v>
          </cell>
        </row>
        <row r="633">
          <cell r="K633">
            <v>2019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Z633">
            <v>0</v>
          </cell>
          <cell r="AA633" t="str">
            <v>n/a</v>
          </cell>
          <cell r="AB633">
            <v>0</v>
          </cell>
          <cell r="AC633">
            <v>0</v>
          </cell>
          <cell r="AD633" t="str">
            <v>Improvements to Property</v>
          </cell>
          <cell r="AE633" t="str">
            <v>Improvements to Property</v>
          </cell>
          <cell r="AF633" t="str">
            <v>Maintenance</v>
          </cell>
        </row>
        <row r="634">
          <cell r="K634">
            <v>2019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Z634">
            <v>0</v>
          </cell>
          <cell r="AA634" t="str">
            <v>n/a</v>
          </cell>
          <cell r="AB634">
            <v>0</v>
          </cell>
          <cell r="AC634">
            <v>0</v>
          </cell>
          <cell r="AD634" t="str">
            <v>Improvements to Property</v>
          </cell>
          <cell r="AE634" t="str">
            <v>Improvements to Property</v>
          </cell>
          <cell r="AF634" t="str">
            <v>Maintenance</v>
          </cell>
        </row>
        <row r="635">
          <cell r="K635">
            <v>2019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Z635">
            <v>0</v>
          </cell>
          <cell r="AA635" t="str">
            <v>n/a</v>
          </cell>
          <cell r="AB635">
            <v>0</v>
          </cell>
          <cell r="AC635">
            <v>0</v>
          </cell>
          <cell r="AD635" t="str">
            <v>Improvements to Property</v>
          </cell>
          <cell r="AE635" t="str">
            <v>Improvements to Property</v>
          </cell>
          <cell r="AF635" t="str">
            <v>Maintenance</v>
          </cell>
        </row>
        <row r="636">
          <cell r="K636">
            <v>2019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Z636">
            <v>0</v>
          </cell>
          <cell r="AA636" t="str">
            <v>n/a</v>
          </cell>
          <cell r="AB636">
            <v>0</v>
          </cell>
          <cell r="AC636">
            <v>0</v>
          </cell>
          <cell r="AD636" t="str">
            <v>Improvements to Property</v>
          </cell>
          <cell r="AE636" t="str">
            <v>Improvements to Property</v>
          </cell>
          <cell r="AF636" t="str">
            <v>Maintenance</v>
          </cell>
        </row>
        <row r="637">
          <cell r="K637">
            <v>2019</v>
          </cell>
          <cell r="L637">
            <v>833.33</v>
          </cell>
          <cell r="M637">
            <v>833.33</v>
          </cell>
          <cell r="N637">
            <v>833.33</v>
          </cell>
          <cell r="O637">
            <v>833.33</v>
          </cell>
          <cell r="P637">
            <v>833.33</v>
          </cell>
          <cell r="Q637">
            <v>833.33</v>
          </cell>
          <cell r="R637">
            <v>833.33</v>
          </cell>
          <cell r="S637">
            <v>833.33</v>
          </cell>
          <cell r="T637">
            <v>833.33</v>
          </cell>
          <cell r="U637">
            <v>833.33</v>
          </cell>
          <cell r="V637">
            <v>833.33</v>
          </cell>
          <cell r="W637">
            <v>833.37</v>
          </cell>
          <cell r="X637">
            <v>10000</v>
          </cell>
          <cell r="Z637">
            <v>833.33</v>
          </cell>
          <cell r="AA637" t="str">
            <v>n/a</v>
          </cell>
          <cell r="AB637">
            <v>6666.64</v>
          </cell>
          <cell r="AC637">
            <v>5833.31</v>
          </cell>
          <cell r="AD637" t="str">
            <v>Improvements to Property</v>
          </cell>
          <cell r="AE637" t="str">
            <v>Improvements to Property</v>
          </cell>
          <cell r="AF637" t="str">
            <v>Maintenance</v>
          </cell>
        </row>
        <row r="638">
          <cell r="K638">
            <v>2019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Z638">
            <v>0</v>
          </cell>
          <cell r="AA638" t="str">
            <v>n/a</v>
          </cell>
          <cell r="AB638">
            <v>0</v>
          </cell>
          <cell r="AC638">
            <v>0</v>
          </cell>
          <cell r="AD638" t="str">
            <v>Improvements to Property</v>
          </cell>
          <cell r="AE638" t="str">
            <v>Improvements to Property</v>
          </cell>
          <cell r="AF638" t="str">
            <v>Maintenance</v>
          </cell>
        </row>
        <row r="639">
          <cell r="K639">
            <v>2019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Z639">
            <v>0</v>
          </cell>
          <cell r="AA639" t="str">
            <v>n/a</v>
          </cell>
          <cell r="AB639">
            <v>0</v>
          </cell>
          <cell r="AC639">
            <v>0</v>
          </cell>
          <cell r="AD639" t="str">
            <v>Improvements to Property</v>
          </cell>
          <cell r="AE639" t="str">
            <v>Improvements to Property</v>
          </cell>
          <cell r="AF639" t="str">
            <v>Maintenance</v>
          </cell>
        </row>
        <row r="640">
          <cell r="K640">
            <v>2019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Z640">
            <v>0</v>
          </cell>
          <cell r="AA640" t="str">
            <v>n/a</v>
          </cell>
          <cell r="AB640">
            <v>0</v>
          </cell>
          <cell r="AC640">
            <v>0</v>
          </cell>
          <cell r="AD640" t="str">
            <v>Improvements to Property</v>
          </cell>
          <cell r="AE640" t="str">
            <v>Improvements to Property</v>
          </cell>
          <cell r="AF640" t="str">
            <v>Maintenance</v>
          </cell>
        </row>
        <row r="641">
          <cell r="K641">
            <v>2019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Z641">
            <v>0</v>
          </cell>
          <cell r="AA641" t="str">
            <v>n/a</v>
          </cell>
          <cell r="AB641">
            <v>0</v>
          </cell>
          <cell r="AC641">
            <v>0</v>
          </cell>
          <cell r="AD641" t="str">
            <v>Improvements to Property</v>
          </cell>
          <cell r="AE641" t="str">
            <v>Improvements to Property</v>
          </cell>
          <cell r="AF641" t="str">
            <v>Maintenance</v>
          </cell>
        </row>
        <row r="642">
          <cell r="K642">
            <v>2019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Z642">
            <v>0</v>
          </cell>
          <cell r="AA642" t="str">
            <v>n/a</v>
          </cell>
          <cell r="AB642">
            <v>0</v>
          </cell>
          <cell r="AC642">
            <v>0</v>
          </cell>
          <cell r="AD642" t="str">
            <v>Improvements to Property</v>
          </cell>
          <cell r="AE642" t="str">
            <v>Improvements to Property</v>
          </cell>
          <cell r="AF642" t="str">
            <v>Maintenance</v>
          </cell>
        </row>
        <row r="643">
          <cell r="K643">
            <v>2019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Z643">
            <v>0</v>
          </cell>
          <cell r="AA643" t="str">
            <v>n/a</v>
          </cell>
          <cell r="AB643">
            <v>0</v>
          </cell>
          <cell r="AC643">
            <v>0</v>
          </cell>
          <cell r="AD643" t="str">
            <v>Improvements to Property</v>
          </cell>
          <cell r="AE643" t="str">
            <v>Improvements to Property</v>
          </cell>
          <cell r="AF643" t="str">
            <v>Maintenance</v>
          </cell>
        </row>
        <row r="644">
          <cell r="K644">
            <v>2019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Z644">
            <v>0</v>
          </cell>
          <cell r="AA644" t="str">
            <v>n/a</v>
          </cell>
          <cell r="AB644">
            <v>0</v>
          </cell>
          <cell r="AC644">
            <v>0</v>
          </cell>
          <cell r="AD644" t="str">
            <v>Improvements to Property</v>
          </cell>
          <cell r="AE644" t="str">
            <v>Improvements to Property</v>
          </cell>
          <cell r="AF644" t="str">
            <v>Maintenance</v>
          </cell>
        </row>
        <row r="645">
          <cell r="K645">
            <v>2019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Z645">
            <v>0</v>
          </cell>
          <cell r="AA645" t="str">
            <v>n/a</v>
          </cell>
          <cell r="AB645">
            <v>0</v>
          </cell>
          <cell r="AC645">
            <v>0</v>
          </cell>
          <cell r="AD645" t="str">
            <v>Improvements to Property</v>
          </cell>
          <cell r="AE645" t="str">
            <v>Improvements to Property</v>
          </cell>
          <cell r="AF645" t="str">
            <v>Maintenance</v>
          </cell>
        </row>
        <row r="646">
          <cell r="K646">
            <v>2019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Z646">
            <v>0</v>
          </cell>
          <cell r="AA646" t="str">
            <v>n/a</v>
          </cell>
          <cell r="AB646">
            <v>0</v>
          </cell>
          <cell r="AC646">
            <v>0</v>
          </cell>
          <cell r="AD646" t="str">
            <v>Improvements to Property</v>
          </cell>
          <cell r="AE646" t="str">
            <v>Improvements to Property</v>
          </cell>
          <cell r="AF646" t="str">
            <v>Maintenance</v>
          </cell>
        </row>
        <row r="647">
          <cell r="K647">
            <v>2019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Z647">
            <v>0</v>
          </cell>
          <cell r="AA647" t="str">
            <v>n/a</v>
          </cell>
          <cell r="AB647">
            <v>0</v>
          </cell>
          <cell r="AC647">
            <v>0</v>
          </cell>
          <cell r="AD647" t="str">
            <v>Improvements to Property</v>
          </cell>
          <cell r="AE647" t="str">
            <v>Improvements to Property</v>
          </cell>
          <cell r="AF647" t="str">
            <v>Maintenance</v>
          </cell>
        </row>
        <row r="648">
          <cell r="K648">
            <v>2019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Z648">
            <v>0</v>
          </cell>
          <cell r="AA648" t="str">
            <v>n/a</v>
          </cell>
          <cell r="AB648">
            <v>0</v>
          </cell>
          <cell r="AC648">
            <v>0</v>
          </cell>
          <cell r="AD648" t="str">
            <v>Improvements to Property</v>
          </cell>
          <cell r="AE648" t="str">
            <v>Improvements to Property</v>
          </cell>
          <cell r="AF648" t="str">
            <v>Maintenance</v>
          </cell>
        </row>
        <row r="649">
          <cell r="K649">
            <v>2019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Z649">
            <v>0</v>
          </cell>
          <cell r="AA649" t="str">
            <v>n/a</v>
          </cell>
          <cell r="AB649">
            <v>0</v>
          </cell>
          <cell r="AC649">
            <v>0</v>
          </cell>
          <cell r="AD649" t="str">
            <v>Main Replacements</v>
          </cell>
          <cell r="AE649" t="str">
            <v>Main Replacements</v>
          </cell>
          <cell r="AF649" t="str">
            <v>Maintenance</v>
          </cell>
        </row>
        <row r="650">
          <cell r="K650">
            <v>2019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Z650">
            <v>0</v>
          </cell>
          <cell r="AA650" t="str">
            <v>n/a</v>
          </cell>
          <cell r="AB650">
            <v>0</v>
          </cell>
          <cell r="AC650">
            <v>0</v>
          </cell>
          <cell r="AD650" t="str">
            <v>Main Replacements</v>
          </cell>
          <cell r="AE650" t="str">
            <v>Main Replacements</v>
          </cell>
          <cell r="AF650" t="str">
            <v>Maintenance</v>
          </cell>
        </row>
        <row r="651">
          <cell r="K651">
            <v>2019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Z651">
            <v>0</v>
          </cell>
          <cell r="AA651" t="str">
            <v>n/a</v>
          </cell>
          <cell r="AB651">
            <v>0</v>
          </cell>
          <cell r="AC651">
            <v>0</v>
          </cell>
          <cell r="AD651" t="str">
            <v>Main Replacements</v>
          </cell>
          <cell r="AE651" t="str">
            <v>Main Replacements</v>
          </cell>
          <cell r="AF651" t="str">
            <v>Maintenance</v>
          </cell>
        </row>
        <row r="652">
          <cell r="K652">
            <v>2019</v>
          </cell>
          <cell r="L652">
            <v>98951.7</v>
          </cell>
          <cell r="M652">
            <v>101976.03</v>
          </cell>
          <cell r="N652">
            <v>98432.11</v>
          </cell>
          <cell r="O652">
            <v>128503.03</v>
          </cell>
          <cell r="P652">
            <v>202680.31</v>
          </cell>
          <cell r="Q652">
            <v>148579.72</v>
          </cell>
          <cell r="R652">
            <v>73648.62</v>
          </cell>
          <cell r="S652">
            <v>178379.29</v>
          </cell>
          <cell r="T652">
            <v>104545.93</v>
          </cell>
          <cell r="U652">
            <v>151297.24</v>
          </cell>
          <cell r="V652">
            <v>114964.89</v>
          </cell>
          <cell r="W652">
            <v>198041.13</v>
          </cell>
          <cell r="X652">
            <v>1600000</v>
          </cell>
          <cell r="Z652">
            <v>178379.29</v>
          </cell>
          <cell r="AA652" t="str">
            <v>n/a</v>
          </cell>
          <cell r="AB652">
            <v>1031150.8099999999</v>
          </cell>
          <cell r="AC652">
            <v>852771.5199999999</v>
          </cell>
          <cell r="AD652" t="str">
            <v>Main Replacements</v>
          </cell>
          <cell r="AE652" t="str">
            <v>Main Replacements</v>
          </cell>
          <cell r="AF652" t="str">
            <v>Maintenance</v>
          </cell>
        </row>
        <row r="653">
          <cell r="K653">
            <v>2019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Z653">
            <v>0</v>
          </cell>
          <cell r="AA653" t="str">
            <v>n/a</v>
          </cell>
          <cell r="AB653">
            <v>0</v>
          </cell>
          <cell r="AC653">
            <v>0</v>
          </cell>
          <cell r="AD653" t="str">
            <v>Main Replacements</v>
          </cell>
          <cell r="AE653" t="str">
            <v>Main Replacements</v>
          </cell>
          <cell r="AF653" t="str">
            <v>Maintenance</v>
          </cell>
        </row>
        <row r="654">
          <cell r="K654">
            <v>2019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Z654">
            <v>0</v>
          </cell>
          <cell r="AA654" t="str">
            <v>n/a</v>
          </cell>
          <cell r="AB654">
            <v>0</v>
          </cell>
          <cell r="AC654">
            <v>0</v>
          </cell>
          <cell r="AD654" t="str">
            <v>Main Replacements</v>
          </cell>
          <cell r="AE654" t="str">
            <v>Main Replacements</v>
          </cell>
          <cell r="AF654" t="str">
            <v>Maintenance</v>
          </cell>
        </row>
        <row r="655">
          <cell r="K655">
            <v>2019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Z655">
            <v>0</v>
          </cell>
          <cell r="AA655" t="str">
            <v>n/a</v>
          </cell>
          <cell r="AB655">
            <v>0</v>
          </cell>
          <cell r="AC655">
            <v>0</v>
          </cell>
          <cell r="AD655" t="str">
            <v>Main Replacements</v>
          </cell>
          <cell r="AE655" t="str">
            <v>Main Replacements</v>
          </cell>
          <cell r="AF655" t="str">
            <v>Maintenance</v>
          </cell>
        </row>
        <row r="656">
          <cell r="K656">
            <v>2019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Z656">
            <v>0</v>
          </cell>
          <cell r="AA656" t="str">
            <v>n/a</v>
          </cell>
          <cell r="AB656">
            <v>0</v>
          </cell>
          <cell r="AC656">
            <v>0</v>
          </cell>
          <cell r="AD656" t="str">
            <v>Main Replacements</v>
          </cell>
          <cell r="AE656" t="str">
            <v>Main Replacements</v>
          </cell>
          <cell r="AF656" t="str">
            <v>Maintenance</v>
          </cell>
        </row>
        <row r="657">
          <cell r="K657">
            <v>2019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Z657">
            <v>0</v>
          </cell>
          <cell r="AA657" t="str">
            <v>n/a</v>
          </cell>
          <cell r="AB657">
            <v>0</v>
          </cell>
          <cell r="AC657">
            <v>0</v>
          </cell>
          <cell r="AD657" t="str">
            <v>Main Replacements</v>
          </cell>
          <cell r="AE657" t="str">
            <v>Main Replacements</v>
          </cell>
          <cell r="AF657" t="str">
            <v>Maintenance</v>
          </cell>
        </row>
        <row r="658">
          <cell r="K658">
            <v>2019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Z658">
            <v>0</v>
          </cell>
          <cell r="AA658" t="str">
            <v>n/a</v>
          </cell>
          <cell r="AB658">
            <v>0</v>
          </cell>
          <cell r="AC658">
            <v>0</v>
          </cell>
          <cell r="AD658" t="str">
            <v>Main Replacements</v>
          </cell>
          <cell r="AE658" t="str">
            <v>Main Replacements</v>
          </cell>
          <cell r="AF658" t="str">
            <v>Maintenance</v>
          </cell>
        </row>
        <row r="659">
          <cell r="K659">
            <v>2019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Z659">
            <v>0</v>
          </cell>
          <cell r="AA659" t="str">
            <v>n/a</v>
          </cell>
          <cell r="AB659">
            <v>0</v>
          </cell>
          <cell r="AC659">
            <v>0</v>
          </cell>
          <cell r="AD659" t="str">
            <v>Main Replacements</v>
          </cell>
          <cell r="AE659" t="str">
            <v>Main Replacements</v>
          </cell>
          <cell r="AF659" t="str">
            <v>Maintenance</v>
          </cell>
        </row>
        <row r="660">
          <cell r="K660">
            <v>2019</v>
          </cell>
          <cell r="L660">
            <v>13915.21</v>
          </cell>
          <cell r="M660">
            <v>14340.62</v>
          </cell>
          <cell r="N660">
            <v>13841.91</v>
          </cell>
          <cell r="O660">
            <v>18070.52</v>
          </cell>
          <cell r="P660">
            <v>28501.7</v>
          </cell>
          <cell r="Q660">
            <v>20893.919999999998</v>
          </cell>
          <cell r="R660">
            <v>10356.959999999999</v>
          </cell>
          <cell r="S660">
            <v>25084.48</v>
          </cell>
          <cell r="T660">
            <v>14702.01</v>
          </cell>
          <cell r="U660">
            <v>21276.19</v>
          </cell>
          <cell r="V660">
            <v>16167.06</v>
          </cell>
          <cell r="W660">
            <v>27849.42</v>
          </cell>
          <cell r="X660">
            <v>225000</v>
          </cell>
          <cell r="Z660">
            <v>25084.48</v>
          </cell>
          <cell r="AA660" t="str">
            <v>n/a</v>
          </cell>
          <cell r="AB660">
            <v>145005.32</v>
          </cell>
          <cell r="AC660">
            <v>119920.84</v>
          </cell>
          <cell r="AD660" t="str">
            <v>Main Replacements</v>
          </cell>
          <cell r="AE660" t="str">
            <v>Main Replacements</v>
          </cell>
          <cell r="AF660" t="str">
            <v>Maintenance</v>
          </cell>
        </row>
        <row r="661">
          <cell r="K661">
            <v>2019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Z661">
            <v>0</v>
          </cell>
          <cell r="AA661" t="str">
            <v>n/a</v>
          </cell>
          <cell r="AB661">
            <v>0</v>
          </cell>
          <cell r="AC661">
            <v>0</v>
          </cell>
          <cell r="AD661" t="str">
            <v>Main Replacements</v>
          </cell>
          <cell r="AE661" t="str">
            <v>Main Replacements</v>
          </cell>
          <cell r="AF661" t="str">
            <v>Maintenance</v>
          </cell>
        </row>
        <row r="662">
          <cell r="K662">
            <v>2019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Z662">
            <v>0</v>
          </cell>
          <cell r="AA662" t="str">
            <v>n/a</v>
          </cell>
          <cell r="AB662">
            <v>0</v>
          </cell>
          <cell r="AC662">
            <v>0</v>
          </cell>
          <cell r="AD662" t="str">
            <v>Main Replacements</v>
          </cell>
          <cell r="AE662" t="str">
            <v>Main Replacements</v>
          </cell>
          <cell r="AF662" t="str">
            <v>Maintenance</v>
          </cell>
        </row>
        <row r="663">
          <cell r="K663">
            <v>2019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Z663">
            <v>0</v>
          </cell>
          <cell r="AA663" t="str">
            <v>n/a</v>
          </cell>
          <cell r="AB663">
            <v>0</v>
          </cell>
          <cell r="AC663">
            <v>0</v>
          </cell>
          <cell r="AD663" t="str">
            <v>Main Replacements</v>
          </cell>
          <cell r="AE663" t="str">
            <v>Main Replacements</v>
          </cell>
          <cell r="AF663" t="str">
            <v>Maintenance</v>
          </cell>
        </row>
        <row r="664">
          <cell r="K664">
            <v>2019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Z664">
            <v>0</v>
          </cell>
          <cell r="AA664" t="str">
            <v>n/a</v>
          </cell>
          <cell r="AB664">
            <v>0</v>
          </cell>
          <cell r="AC664">
            <v>0</v>
          </cell>
          <cell r="AD664" t="str">
            <v>Main Replacements</v>
          </cell>
          <cell r="AE664" t="str">
            <v>Main Replacements</v>
          </cell>
          <cell r="AF664" t="str">
            <v>Maintenance</v>
          </cell>
        </row>
        <row r="665">
          <cell r="K665">
            <v>201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Z665">
            <v>0</v>
          </cell>
          <cell r="AA665" t="str">
            <v>n/a</v>
          </cell>
          <cell r="AB665">
            <v>0</v>
          </cell>
          <cell r="AC665">
            <v>0</v>
          </cell>
          <cell r="AD665" t="str">
            <v>Main Replacements</v>
          </cell>
          <cell r="AE665" t="str">
            <v>Main Replacements</v>
          </cell>
          <cell r="AF665" t="str">
            <v>Maintenance</v>
          </cell>
        </row>
        <row r="666">
          <cell r="K666">
            <v>2019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Z666">
            <v>0</v>
          </cell>
          <cell r="AA666" t="str">
            <v>n/a</v>
          </cell>
          <cell r="AB666">
            <v>0</v>
          </cell>
          <cell r="AC666">
            <v>0</v>
          </cell>
          <cell r="AD666" t="str">
            <v>Main Replacements</v>
          </cell>
          <cell r="AE666" t="str">
            <v>Main Replacements</v>
          </cell>
          <cell r="AF666" t="str">
            <v>Maintenance</v>
          </cell>
        </row>
        <row r="667">
          <cell r="K667">
            <v>2019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Z667">
            <v>0</v>
          </cell>
          <cell r="AA667" t="str">
            <v>n/a</v>
          </cell>
          <cell r="AB667">
            <v>0</v>
          </cell>
          <cell r="AC667">
            <v>0</v>
          </cell>
          <cell r="AD667" t="str">
            <v>Main Replacements</v>
          </cell>
          <cell r="AE667" t="str">
            <v>Main Replacements</v>
          </cell>
          <cell r="AF667" t="str">
            <v>Maintenance</v>
          </cell>
        </row>
        <row r="668">
          <cell r="K668">
            <v>2019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Z668">
            <v>0</v>
          </cell>
          <cell r="AA668" t="str">
            <v>n/a</v>
          </cell>
          <cell r="AB668">
            <v>0</v>
          </cell>
          <cell r="AC668">
            <v>0</v>
          </cell>
          <cell r="AD668" t="str">
            <v>Main Replacements</v>
          </cell>
          <cell r="AE668" t="str">
            <v>Main Replacements</v>
          </cell>
          <cell r="AF668" t="str">
            <v>Maintenance</v>
          </cell>
        </row>
        <row r="669">
          <cell r="K669">
            <v>2019</v>
          </cell>
          <cell r="L669">
            <v>24738.22</v>
          </cell>
          <cell r="M669">
            <v>25494.07</v>
          </cell>
          <cell r="N669">
            <v>24608.240000000002</v>
          </cell>
          <cell r="O669">
            <v>32125.78</v>
          </cell>
          <cell r="P669">
            <v>50669.64</v>
          </cell>
          <cell r="Q669">
            <v>37145.089999999997</v>
          </cell>
          <cell r="R669">
            <v>18412.12</v>
          </cell>
          <cell r="S669">
            <v>44594.720000000001</v>
          </cell>
          <cell r="T669">
            <v>26136.34</v>
          </cell>
          <cell r="U669">
            <v>37824.25</v>
          </cell>
          <cell r="V669">
            <v>28741.13</v>
          </cell>
          <cell r="W669">
            <v>49510.400000000001</v>
          </cell>
          <cell r="X669">
            <v>400000</v>
          </cell>
          <cell r="Z669">
            <v>44594.720000000001</v>
          </cell>
          <cell r="AA669" t="str">
            <v>n/a</v>
          </cell>
          <cell r="AB669">
            <v>257787.88</v>
          </cell>
          <cell r="AC669">
            <v>213193.16</v>
          </cell>
          <cell r="AD669" t="str">
            <v>Main Replacements</v>
          </cell>
          <cell r="AE669" t="str">
            <v>Main Replacements</v>
          </cell>
          <cell r="AF669" t="str">
            <v>Maintenance</v>
          </cell>
        </row>
        <row r="670">
          <cell r="K670">
            <v>2019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Z670">
            <v>0</v>
          </cell>
          <cell r="AA670" t="str">
            <v>n/a</v>
          </cell>
          <cell r="AB670">
            <v>0</v>
          </cell>
          <cell r="AC670">
            <v>0</v>
          </cell>
          <cell r="AD670" t="str">
            <v>Main Replacements</v>
          </cell>
          <cell r="AE670" t="str">
            <v>Main Replacements</v>
          </cell>
          <cell r="AF670" t="str">
            <v>Maintenance</v>
          </cell>
        </row>
        <row r="671">
          <cell r="K671">
            <v>2019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Z671">
            <v>0</v>
          </cell>
          <cell r="AA671" t="str">
            <v>n/a</v>
          </cell>
          <cell r="AB671">
            <v>0</v>
          </cell>
          <cell r="AC671">
            <v>0</v>
          </cell>
          <cell r="AD671" t="str">
            <v>Main Replacements</v>
          </cell>
          <cell r="AE671" t="str">
            <v>Main Replacements</v>
          </cell>
          <cell r="AF671" t="str">
            <v>Maintenance</v>
          </cell>
        </row>
        <row r="672">
          <cell r="K672">
            <v>201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Z672">
            <v>0</v>
          </cell>
          <cell r="AA672" t="str">
            <v>n/a</v>
          </cell>
          <cell r="AB672">
            <v>0</v>
          </cell>
          <cell r="AC672">
            <v>0</v>
          </cell>
          <cell r="AD672" t="str">
            <v>Main Replacements</v>
          </cell>
          <cell r="AE672" t="str">
            <v>Main Replacements</v>
          </cell>
          <cell r="AF672" t="str">
            <v>Maintenance</v>
          </cell>
        </row>
        <row r="673">
          <cell r="K673">
            <v>2019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Z673">
            <v>0</v>
          </cell>
          <cell r="AA673" t="str">
            <v>n/a</v>
          </cell>
          <cell r="AB673">
            <v>0</v>
          </cell>
          <cell r="AC673">
            <v>0</v>
          </cell>
          <cell r="AD673" t="str">
            <v>Main Replacements</v>
          </cell>
          <cell r="AE673" t="str">
            <v>Main Replacements</v>
          </cell>
          <cell r="AF673" t="str">
            <v>Maintenance</v>
          </cell>
        </row>
        <row r="674">
          <cell r="K674">
            <v>2019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Z674">
            <v>0</v>
          </cell>
          <cell r="AA674" t="str">
            <v>n/a</v>
          </cell>
          <cell r="AB674">
            <v>0</v>
          </cell>
          <cell r="AC674">
            <v>0</v>
          </cell>
          <cell r="AD674" t="str">
            <v>Main Replacements</v>
          </cell>
          <cell r="AE674" t="str">
            <v>Main Replacements</v>
          </cell>
          <cell r="AF674" t="str">
            <v>Maintenance</v>
          </cell>
        </row>
        <row r="675">
          <cell r="K675">
            <v>2019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Z675">
            <v>0</v>
          </cell>
          <cell r="AA675" t="str">
            <v>n/a</v>
          </cell>
          <cell r="AB675">
            <v>0</v>
          </cell>
          <cell r="AC675">
            <v>0</v>
          </cell>
          <cell r="AD675" t="str">
            <v>Main Replacements</v>
          </cell>
          <cell r="AE675" t="str">
            <v>Main Replacements</v>
          </cell>
          <cell r="AF675" t="str">
            <v>Maintenance</v>
          </cell>
        </row>
        <row r="676">
          <cell r="K676">
            <v>2019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Z676">
            <v>0</v>
          </cell>
          <cell r="AA676" t="str">
            <v>n/a</v>
          </cell>
          <cell r="AB676">
            <v>0</v>
          </cell>
          <cell r="AC676">
            <v>0</v>
          </cell>
          <cell r="AD676" t="str">
            <v>Main Replacements</v>
          </cell>
          <cell r="AE676" t="str">
            <v>Main Replacements</v>
          </cell>
          <cell r="AF676" t="str">
            <v>Maintenance</v>
          </cell>
        </row>
        <row r="677">
          <cell r="K677">
            <v>2019</v>
          </cell>
          <cell r="L677">
            <v>6184.43</v>
          </cell>
          <cell r="M677">
            <v>6373.54</v>
          </cell>
          <cell r="N677">
            <v>6152.22</v>
          </cell>
          <cell r="O677">
            <v>8031.62</v>
          </cell>
          <cell r="P677">
            <v>12667.45</v>
          </cell>
          <cell r="Q677">
            <v>9286.2999999999993</v>
          </cell>
          <cell r="R677">
            <v>4603.04</v>
          </cell>
          <cell r="S677">
            <v>11148.71</v>
          </cell>
          <cell r="T677">
            <v>6533.96</v>
          </cell>
          <cell r="U677">
            <v>9456.09</v>
          </cell>
          <cell r="V677">
            <v>7185.01</v>
          </cell>
          <cell r="W677">
            <v>12377.63</v>
          </cell>
          <cell r="X677">
            <v>100000</v>
          </cell>
          <cell r="Z677">
            <v>11148.71</v>
          </cell>
          <cell r="AA677" t="str">
            <v>n/a</v>
          </cell>
          <cell r="AB677">
            <v>64447.31</v>
          </cell>
          <cell r="AC677">
            <v>53298.6</v>
          </cell>
          <cell r="AD677" t="str">
            <v>Main Replacements</v>
          </cell>
          <cell r="AE677" t="str">
            <v>Main Replacements</v>
          </cell>
          <cell r="AF677" t="str">
            <v>Maintenance</v>
          </cell>
        </row>
        <row r="678">
          <cell r="K678">
            <v>2019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Z678">
            <v>0</v>
          </cell>
          <cell r="AA678" t="str">
            <v>n/a</v>
          </cell>
          <cell r="AB678">
            <v>0</v>
          </cell>
          <cell r="AC678">
            <v>0</v>
          </cell>
          <cell r="AD678" t="str">
            <v>Main Replacements</v>
          </cell>
          <cell r="AE678" t="str">
            <v>Main Replacements</v>
          </cell>
          <cell r="AF678" t="str">
            <v>Maintenance</v>
          </cell>
        </row>
        <row r="679">
          <cell r="K679">
            <v>2019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Z679">
            <v>0</v>
          </cell>
          <cell r="AA679" t="str">
            <v>n/a</v>
          </cell>
          <cell r="AB679">
            <v>0</v>
          </cell>
          <cell r="AC679">
            <v>0</v>
          </cell>
          <cell r="AD679" t="str">
            <v>Main Replacements</v>
          </cell>
          <cell r="AE679" t="str">
            <v>Main Replacements</v>
          </cell>
          <cell r="AF679" t="str">
            <v>Maintenance</v>
          </cell>
        </row>
        <row r="680">
          <cell r="K680">
            <v>2019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Z680">
            <v>0</v>
          </cell>
          <cell r="AA680" t="str">
            <v>n/a</v>
          </cell>
          <cell r="AB680">
            <v>0</v>
          </cell>
          <cell r="AC680">
            <v>0</v>
          </cell>
          <cell r="AD680" t="str">
            <v>Main Replacements</v>
          </cell>
          <cell r="AE680" t="str">
            <v>Main Replacements</v>
          </cell>
          <cell r="AF680" t="str">
            <v>Maintenance</v>
          </cell>
        </row>
        <row r="681">
          <cell r="K681">
            <v>2019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Z681">
            <v>0</v>
          </cell>
          <cell r="AA681" t="str">
            <v>n/a</v>
          </cell>
          <cell r="AB681">
            <v>0</v>
          </cell>
          <cell r="AC681">
            <v>0</v>
          </cell>
          <cell r="AD681" t="str">
            <v>Main Replacements</v>
          </cell>
          <cell r="AE681" t="str">
            <v>Main Replacements</v>
          </cell>
          <cell r="AF681" t="str">
            <v>Maintenance</v>
          </cell>
        </row>
        <row r="682">
          <cell r="K682">
            <v>2019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Z682">
            <v>0</v>
          </cell>
          <cell r="AA682" t="str">
            <v>n/a</v>
          </cell>
          <cell r="AB682">
            <v>0</v>
          </cell>
          <cell r="AC682">
            <v>0</v>
          </cell>
          <cell r="AD682" t="str">
            <v>Main Replacements</v>
          </cell>
          <cell r="AE682" t="str">
            <v>Main Replacements</v>
          </cell>
          <cell r="AF682" t="str">
            <v>Maintenance</v>
          </cell>
        </row>
        <row r="683">
          <cell r="K683">
            <v>2019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Z683">
            <v>0</v>
          </cell>
          <cell r="AA683" t="str">
            <v>n/a</v>
          </cell>
          <cell r="AB683">
            <v>0</v>
          </cell>
          <cell r="AC683">
            <v>0</v>
          </cell>
          <cell r="AD683" t="str">
            <v>Main Replacements</v>
          </cell>
          <cell r="AE683" t="str">
            <v>Main Replacements</v>
          </cell>
          <cell r="AF683" t="str">
            <v>Maintenance</v>
          </cell>
        </row>
        <row r="684">
          <cell r="K684">
            <v>2019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Z684">
            <v>0</v>
          </cell>
          <cell r="AA684" t="str">
            <v>n/a</v>
          </cell>
          <cell r="AB684">
            <v>0</v>
          </cell>
          <cell r="AC684">
            <v>0</v>
          </cell>
          <cell r="AD684" t="str">
            <v>Main Replacements</v>
          </cell>
          <cell r="AE684" t="str">
            <v>Main Replacements</v>
          </cell>
          <cell r="AF684" t="str">
            <v>Maintenance</v>
          </cell>
        </row>
        <row r="685">
          <cell r="K685">
            <v>2019</v>
          </cell>
          <cell r="L685">
            <v>9895</v>
          </cell>
          <cell r="M685">
            <v>10198</v>
          </cell>
          <cell r="N685">
            <v>9843</v>
          </cell>
          <cell r="O685">
            <v>12850</v>
          </cell>
          <cell r="P685">
            <v>20268</v>
          </cell>
          <cell r="Q685">
            <v>14858</v>
          </cell>
          <cell r="R685">
            <v>7365</v>
          </cell>
          <cell r="S685">
            <v>17838</v>
          </cell>
          <cell r="T685">
            <v>10455</v>
          </cell>
          <cell r="U685">
            <v>15130</v>
          </cell>
          <cell r="V685">
            <v>11496</v>
          </cell>
          <cell r="W685">
            <v>19804</v>
          </cell>
          <cell r="X685">
            <v>160000</v>
          </cell>
          <cell r="Z685">
            <v>17838</v>
          </cell>
          <cell r="AA685" t="str">
            <v>n/a</v>
          </cell>
          <cell r="AB685">
            <v>103115</v>
          </cell>
          <cell r="AC685">
            <v>85277</v>
          </cell>
          <cell r="AD685" t="str">
            <v>Main Replacements</v>
          </cell>
          <cell r="AE685" t="str">
            <v>Main Replacements</v>
          </cell>
          <cell r="AF685" t="str">
            <v>Maintenance</v>
          </cell>
        </row>
        <row r="686">
          <cell r="K686">
            <v>2019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Z686">
            <v>0</v>
          </cell>
          <cell r="AA686" t="str">
            <v>n/a</v>
          </cell>
          <cell r="AB686">
            <v>0</v>
          </cell>
          <cell r="AC686">
            <v>0</v>
          </cell>
          <cell r="AD686" t="str">
            <v>Main Replacements</v>
          </cell>
          <cell r="AE686" t="str">
            <v>Main Replacements</v>
          </cell>
          <cell r="AF686" t="str">
            <v>Maintenance</v>
          </cell>
        </row>
        <row r="687">
          <cell r="K687">
            <v>2019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Z687">
            <v>0</v>
          </cell>
          <cell r="AA687" t="str">
            <v>n/a</v>
          </cell>
          <cell r="AB687">
            <v>0</v>
          </cell>
          <cell r="AC687">
            <v>0</v>
          </cell>
          <cell r="AD687" t="str">
            <v>Main Replacements</v>
          </cell>
          <cell r="AE687" t="str">
            <v>Main Replacements</v>
          </cell>
          <cell r="AF687" t="str">
            <v>Maintenance</v>
          </cell>
        </row>
        <row r="688">
          <cell r="K688">
            <v>2019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Z688">
            <v>0</v>
          </cell>
          <cell r="AA688" t="str">
            <v>n/a</v>
          </cell>
          <cell r="AB688">
            <v>0</v>
          </cell>
          <cell r="AC688">
            <v>0</v>
          </cell>
          <cell r="AD688" t="str">
            <v>Main Replacements</v>
          </cell>
          <cell r="AE688" t="str">
            <v>Main Replacements</v>
          </cell>
          <cell r="AF688" t="str">
            <v>Maintenance</v>
          </cell>
        </row>
        <row r="689">
          <cell r="K689">
            <v>2019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Z689">
            <v>0</v>
          </cell>
          <cell r="AA689" t="str">
            <v>n/a</v>
          </cell>
          <cell r="AB689">
            <v>0</v>
          </cell>
          <cell r="AC689">
            <v>0</v>
          </cell>
          <cell r="AD689" t="str">
            <v>Main Replacements</v>
          </cell>
          <cell r="AE689" t="str">
            <v>Main Replacements</v>
          </cell>
          <cell r="AF689" t="str">
            <v>Maintenance</v>
          </cell>
        </row>
        <row r="690">
          <cell r="K690">
            <v>2019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Z690">
            <v>0</v>
          </cell>
          <cell r="AA690" t="str">
            <v>n/a</v>
          </cell>
          <cell r="AB690">
            <v>0</v>
          </cell>
          <cell r="AC690">
            <v>0</v>
          </cell>
          <cell r="AD690" t="str">
            <v>Main Replacements</v>
          </cell>
          <cell r="AE690" t="str">
            <v>Main Replacements</v>
          </cell>
          <cell r="AF690" t="str">
            <v>Maintenance</v>
          </cell>
        </row>
        <row r="691">
          <cell r="K691">
            <v>2019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Z691">
            <v>0</v>
          </cell>
          <cell r="AA691" t="str">
            <v>n/a</v>
          </cell>
          <cell r="AB691">
            <v>0</v>
          </cell>
          <cell r="AC691">
            <v>0</v>
          </cell>
          <cell r="AD691" t="str">
            <v>Main Replacements</v>
          </cell>
          <cell r="AE691" t="str">
            <v>Main Replacements</v>
          </cell>
          <cell r="AF691" t="str">
            <v>Maintenance</v>
          </cell>
        </row>
        <row r="692">
          <cell r="K692">
            <v>2019</v>
          </cell>
          <cell r="L692">
            <v>2474.06</v>
          </cell>
          <cell r="M692">
            <v>2549.06</v>
          </cell>
          <cell r="N692">
            <v>2461.06</v>
          </cell>
          <cell r="O692">
            <v>3213.08</v>
          </cell>
          <cell r="P692">
            <v>5067.13</v>
          </cell>
          <cell r="Q692">
            <v>3714.09</v>
          </cell>
          <cell r="R692">
            <v>1841.05</v>
          </cell>
          <cell r="S692">
            <v>4459.1099999999997</v>
          </cell>
          <cell r="T692">
            <v>2614.0700000000002</v>
          </cell>
          <cell r="U692">
            <v>3782.09</v>
          </cell>
          <cell r="V692">
            <v>2874.07</v>
          </cell>
          <cell r="W692">
            <v>4951.13</v>
          </cell>
          <cell r="X692">
            <v>40000</v>
          </cell>
          <cell r="Z692">
            <v>4459.1099999999997</v>
          </cell>
          <cell r="AA692" t="str">
            <v>n/a</v>
          </cell>
          <cell r="AB692">
            <v>25778.639999999999</v>
          </cell>
          <cell r="AC692">
            <v>21319.53</v>
          </cell>
          <cell r="AD692" t="str">
            <v>Main Replacements</v>
          </cell>
          <cell r="AE692" t="str">
            <v>Main Replacements</v>
          </cell>
          <cell r="AF692" t="str">
            <v>Maintenance</v>
          </cell>
        </row>
        <row r="693">
          <cell r="K693">
            <v>2019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Z693">
            <v>0</v>
          </cell>
          <cell r="AA693" t="str">
            <v>n/a</v>
          </cell>
          <cell r="AB693">
            <v>0</v>
          </cell>
          <cell r="AC693">
            <v>0</v>
          </cell>
          <cell r="AD693" t="str">
            <v>Main Replacements</v>
          </cell>
          <cell r="AE693" t="str">
            <v>Main Replacements</v>
          </cell>
          <cell r="AF693" t="str">
            <v>Maintenance</v>
          </cell>
        </row>
        <row r="694">
          <cell r="K694">
            <v>2019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Z694">
            <v>0</v>
          </cell>
          <cell r="AA694" t="str">
            <v>n/a</v>
          </cell>
          <cell r="AB694">
            <v>0</v>
          </cell>
          <cell r="AC694">
            <v>0</v>
          </cell>
          <cell r="AD694" t="str">
            <v>Main Replacements</v>
          </cell>
          <cell r="AE694" t="str">
            <v>Main Replacements</v>
          </cell>
          <cell r="AF694" t="str">
            <v>Maintenance</v>
          </cell>
        </row>
        <row r="695">
          <cell r="K695">
            <v>2019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Z695">
            <v>0</v>
          </cell>
          <cell r="AA695" t="str">
            <v>n/a</v>
          </cell>
          <cell r="AB695">
            <v>0</v>
          </cell>
          <cell r="AC695">
            <v>0</v>
          </cell>
          <cell r="AD695" t="str">
            <v>Main Replacements</v>
          </cell>
          <cell r="AE695" t="str">
            <v>Main Replacements</v>
          </cell>
          <cell r="AF695" t="str">
            <v>Maintenance</v>
          </cell>
        </row>
        <row r="696">
          <cell r="K696">
            <v>2019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Z696">
            <v>0</v>
          </cell>
          <cell r="AA696" t="str">
            <v>n/a</v>
          </cell>
          <cell r="AB696">
            <v>0</v>
          </cell>
          <cell r="AC696">
            <v>0</v>
          </cell>
          <cell r="AD696" t="str">
            <v>Main Replacements</v>
          </cell>
          <cell r="AE696" t="str">
            <v>Main Replacements</v>
          </cell>
          <cell r="AF696" t="str">
            <v>Maintenance</v>
          </cell>
        </row>
        <row r="697">
          <cell r="K697">
            <v>2019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Z697">
            <v>0</v>
          </cell>
          <cell r="AA697" t="str">
            <v>n/a</v>
          </cell>
          <cell r="AB697">
            <v>0</v>
          </cell>
          <cell r="AC697">
            <v>0</v>
          </cell>
          <cell r="AD697" t="str">
            <v>Main Replacements</v>
          </cell>
          <cell r="AE697" t="str">
            <v>Main Replacements</v>
          </cell>
          <cell r="AF697" t="str">
            <v>Maintenance</v>
          </cell>
        </row>
        <row r="698">
          <cell r="K698">
            <v>2019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Z698">
            <v>0</v>
          </cell>
          <cell r="AA698" t="str">
            <v>n/a</v>
          </cell>
          <cell r="AB698">
            <v>0</v>
          </cell>
          <cell r="AC698">
            <v>0</v>
          </cell>
          <cell r="AD698" t="str">
            <v>Main Replacements</v>
          </cell>
          <cell r="AE698" t="str">
            <v>Main Replacements</v>
          </cell>
          <cell r="AF698" t="str">
            <v>Maintenance</v>
          </cell>
        </row>
        <row r="699">
          <cell r="K699">
            <v>2019</v>
          </cell>
          <cell r="L699">
            <v>74214</v>
          </cell>
          <cell r="M699">
            <v>76482</v>
          </cell>
          <cell r="N699">
            <v>73824</v>
          </cell>
          <cell r="O699">
            <v>96377</v>
          </cell>
          <cell r="P699">
            <v>152010</v>
          </cell>
          <cell r="Q699">
            <v>111435</v>
          </cell>
          <cell r="R699">
            <v>55236</v>
          </cell>
          <cell r="S699">
            <v>133784</v>
          </cell>
          <cell r="T699">
            <v>78410</v>
          </cell>
          <cell r="U699">
            <v>113473</v>
          </cell>
          <cell r="V699">
            <v>86224</v>
          </cell>
          <cell r="W699">
            <v>148531</v>
          </cell>
          <cell r="X699">
            <v>1200000</v>
          </cell>
          <cell r="Z699">
            <v>133784</v>
          </cell>
          <cell r="AA699" t="str">
            <v>n/a</v>
          </cell>
          <cell r="AB699">
            <v>773362</v>
          </cell>
          <cell r="AC699">
            <v>639578</v>
          </cell>
          <cell r="AD699" t="str">
            <v>Main Replacements</v>
          </cell>
          <cell r="AE699" t="str">
            <v>Main Replacements</v>
          </cell>
          <cell r="AF699" t="str">
            <v>Maintenance</v>
          </cell>
        </row>
        <row r="700">
          <cell r="K700">
            <v>2019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Z700">
            <v>0</v>
          </cell>
          <cell r="AA700" t="str">
            <v>n/a</v>
          </cell>
          <cell r="AB700">
            <v>0</v>
          </cell>
          <cell r="AC700">
            <v>0</v>
          </cell>
          <cell r="AD700" t="str">
            <v>Main Replacements</v>
          </cell>
          <cell r="AE700" t="str">
            <v>Main Replacements</v>
          </cell>
          <cell r="AF700" t="str">
            <v>Maintenance</v>
          </cell>
        </row>
        <row r="701">
          <cell r="K701">
            <v>2019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Z701">
            <v>0</v>
          </cell>
          <cell r="AA701" t="str">
            <v>n/a</v>
          </cell>
          <cell r="AB701">
            <v>0</v>
          </cell>
          <cell r="AC701">
            <v>0</v>
          </cell>
          <cell r="AD701" t="str">
            <v>Main Replacements</v>
          </cell>
          <cell r="AE701" t="str">
            <v>Main Replacements</v>
          </cell>
          <cell r="AF701" t="str">
            <v>Maintenance</v>
          </cell>
        </row>
        <row r="702">
          <cell r="K702">
            <v>2019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Z702">
            <v>0</v>
          </cell>
          <cell r="AA702" t="str">
            <v>n/a</v>
          </cell>
          <cell r="AB702">
            <v>0</v>
          </cell>
          <cell r="AC702">
            <v>0</v>
          </cell>
          <cell r="AD702" t="str">
            <v>Main Replacements</v>
          </cell>
          <cell r="AE702" t="str">
            <v>Main Replacements</v>
          </cell>
          <cell r="AF702" t="str">
            <v>Maintenance</v>
          </cell>
        </row>
        <row r="703">
          <cell r="K703">
            <v>2019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Z703">
            <v>0</v>
          </cell>
          <cell r="AA703" t="str">
            <v>n/a</v>
          </cell>
          <cell r="AB703">
            <v>0</v>
          </cell>
          <cell r="AC703">
            <v>0</v>
          </cell>
          <cell r="AD703" t="str">
            <v>Main Replacements</v>
          </cell>
          <cell r="AE703" t="str">
            <v>Main Replacements</v>
          </cell>
          <cell r="AF703" t="str">
            <v>Maintenance</v>
          </cell>
        </row>
        <row r="704">
          <cell r="K704">
            <v>2019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Z704">
            <v>0</v>
          </cell>
          <cell r="AA704" t="str">
            <v>n/a</v>
          </cell>
          <cell r="AB704">
            <v>0</v>
          </cell>
          <cell r="AC704">
            <v>0</v>
          </cell>
          <cell r="AD704" t="str">
            <v>Main Replacements</v>
          </cell>
          <cell r="AE704" t="str">
            <v>Main Replacements</v>
          </cell>
          <cell r="AF704" t="str">
            <v>Maintenance</v>
          </cell>
        </row>
        <row r="705">
          <cell r="K705">
            <v>2019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Z705">
            <v>0</v>
          </cell>
          <cell r="AA705" t="str">
            <v>n/a</v>
          </cell>
          <cell r="AB705">
            <v>0</v>
          </cell>
          <cell r="AC705">
            <v>0</v>
          </cell>
          <cell r="AD705" t="str">
            <v>Main Replacements</v>
          </cell>
          <cell r="AE705" t="str">
            <v>Main Replacements</v>
          </cell>
          <cell r="AF705" t="str">
            <v>Maintenance</v>
          </cell>
        </row>
        <row r="706">
          <cell r="K706">
            <v>2019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Z706">
            <v>0</v>
          </cell>
          <cell r="AA706" t="str">
            <v>n/a</v>
          </cell>
          <cell r="AB706">
            <v>0</v>
          </cell>
          <cell r="AC706">
            <v>0</v>
          </cell>
          <cell r="AD706" t="str">
            <v>Main Replacements</v>
          </cell>
          <cell r="AE706" t="str">
            <v>Main Replacements</v>
          </cell>
          <cell r="AF706" t="str">
            <v>Maintenance</v>
          </cell>
        </row>
        <row r="707">
          <cell r="K707">
            <v>2019</v>
          </cell>
          <cell r="L707">
            <v>18553.939999999999</v>
          </cell>
          <cell r="M707">
            <v>19120.939999999999</v>
          </cell>
          <cell r="N707">
            <v>18455.939999999999</v>
          </cell>
          <cell r="O707">
            <v>24093.919999999998</v>
          </cell>
          <cell r="P707">
            <v>38002.870000000003</v>
          </cell>
          <cell r="Q707">
            <v>27858.91</v>
          </cell>
          <cell r="R707">
            <v>13808.95</v>
          </cell>
          <cell r="S707">
            <v>33445.89</v>
          </cell>
          <cell r="T707">
            <v>19601.93</v>
          </cell>
          <cell r="U707">
            <v>28367.91</v>
          </cell>
          <cell r="V707">
            <v>21555.93</v>
          </cell>
          <cell r="W707">
            <v>37132.870000000003</v>
          </cell>
          <cell r="X707">
            <v>300000</v>
          </cell>
          <cell r="Z707">
            <v>33445.89</v>
          </cell>
          <cell r="AA707" t="str">
            <v>n/a</v>
          </cell>
          <cell r="AB707">
            <v>193341.36</v>
          </cell>
          <cell r="AC707">
            <v>159895.47</v>
          </cell>
          <cell r="AD707" t="str">
            <v>Main Replacements</v>
          </cell>
          <cell r="AE707" t="str">
            <v>Main Replacements</v>
          </cell>
          <cell r="AF707" t="str">
            <v>Maintenance</v>
          </cell>
        </row>
        <row r="708">
          <cell r="K708">
            <v>2019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Z708">
            <v>0</v>
          </cell>
          <cell r="AA708" t="str">
            <v>n/a</v>
          </cell>
          <cell r="AB708">
            <v>0</v>
          </cell>
          <cell r="AC708">
            <v>0</v>
          </cell>
          <cell r="AD708" t="str">
            <v>Main Replacements</v>
          </cell>
          <cell r="AE708" t="str">
            <v>Main Replacements</v>
          </cell>
          <cell r="AF708" t="str">
            <v>Maintenance</v>
          </cell>
        </row>
        <row r="709">
          <cell r="K709">
            <v>2019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Z709">
            <v>0</v>
          </cell>
          <cell r="AA709" t="str">
            <v>n/a</v>
          </cell>
          <cell r="AB709">
            <v>0</v>
          </cell>
          <cell r="AC709">
            <v>0</v>
          </cell>
          <cell r="AD709" t="str">
            <v>Main Replacements</v>
          </cell>
          <cell r="AE709" t="str">
            <v>Main Replacements</v>
          </cell>
          <cell r="AF709" t="str">
            <v>Maintenance</v>
          </cell>
        </row>
        <row r="710">
          <cell r="K710">
            <v>2019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Z710">
            <v>0</v>
          </cell>
          <cell r="AA710" t="str">
            <v>n/a</v>
          </cell>
          <cell r="AB710">
            <v>0</v>
          </cell>
          <cell r="AC710">
            <v>0</v>
          </cell>
          <cell r="AD710" t="str">
            <v>Main Replacements</v>
          </cell>
          <cell r="AE710" t="str">
            <v>Main Replacements</v>
          </cell>
          <cell r="AF710" t="str">
            <v>Maintenance</v>
          </cell>
        </row>
        <row r="711">
          <cell r="K711">
            <v>2019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Z711">
            <v>0</v>
          </cell>
          <cell r="AA711" t="str">
            <v>n/a</v>
          </cell>
          <cell r="AB711">
            <v>0</v>
          </cell>
          <cell r="AC711">
            <v>0</v>
          </cell>
          <cell r="AD711" t="str">
            <v>Main Replacements</v>
          </cell>
          <cell r="AE711" t="str">
            <v>Main Replacements</v>
          </cell>
          <cell r="AF711" t="str">
            <v>Maintenance</v>
          </cell>
        </row>
        <row r="712">
          <cell r="K712">
            <v>2019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Z712">
            <v>0</v>
          </cell>
          <cell r="AA712" t="str">
            <v>n/a</v>
          </cell>
          <cell r="AB712">
            <v>0</v>
          </cell>
          <cell r="AC712">
            <v>0</v>
          </cell>
          <cell r="AD712" t="str">
            <v>Main Replacements</v>
          </cell>
          <cell r="AE712" t="str">
            <v>Main Replacements</v>
          </cell>
          <cell r="AF712" t="str">
            <v>Maintenance</v>
          </cell>
        </row>
        <row r="713">
          <cell r="K713">
            <v>2019</v>
          </cell>
          <cell r="L713">
            <v>2474.06</v>
          </cell>
          <cell r="M713">
            <v>2549.06</v>
          </cell>
          <cell r="N713">
            <v>2461.06</v>
          </cell>
          <cell r="O713">
            <v>3213.08</v>
          </cell>
          <cell r="P713">
            <v>5067.13</v>
          </cell>
          <cell r="Q713">
            <v>3714.09</v>
          </cell>
          <cell r="R713">
            <v>1841.05</v>
          </cell>
          <cell r="S713">
            <v>4459.1099999999997</v>
          </cell>
          <cell r="T713">
            <v>2614.0700000000002</v>
          </cell>
          <cell r="U713">
            <v>3782.09</v>
          </cell>
          <cell r="V713">
            <v>2874.07</v>
          </cell>
          <cell r="W713">
            <v>4951.13</v>
          </cell>
          <cell r="X713">
            <v>40000</v>
          </cell>
          <cell r="Z713">
            <v>4459.1099999999997</v>
          </cell>
          <cell r="AA713" t="str">
            <v>n/a</v>
          </cell>
          <cell r="AB713">
            <v>25778.639999999999</v>
          </cell>
          <cell r="AC713">
            <v>21319.53</v>
          </cell>
          <cell r="AD713" t="str">
            <v>Main Replacements</v>
          </cell>
          <cell r="AE713" t="str">
            <v>Main Replacements</v>
          </cell>
          <cell r="AF713" t="str">
            <v>Maintenance</v>
          </cell>
        </row>
        <row r="714">
          <cell r="K714">
            <v>201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Z714">
            <v>0</v>
          </cell>
          <cell r="AA714" t="str">
            <v>n/a</v>
          </cell>
          <cell r="AB714">
            <v>0</v>
          </cell>
          <cell r="AC714">
            <v>0</v>
          </cell>
          <cell r="AD714" t="str">
            <v>Main Replacements</v>
          </cell>
          <cell r="AE714" t="str">
            <v>Main Replacements</v>
          </cell>
          <cell r="AF714" t="str">
            <v>Maintenance</v>
          </cell>
        </row>
        <row r="715">
          <cell r="K715">
            <v>201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Z715">
            <v>0</v>
          </cell>
          <cell r="AA715" t="str">
            <v>n/a</v>
          </cell>
          <cell r="AB715">
            <v>0</v>
          </cell>
          <cell r="AC715">
            <v>0</v>
          </cell>
          <cell r="AD715" t="str">
            <v>Main Replacements</v>
          </cell>
          <cell r="AE715" t="str">
            <v>Main Replacements</v>
          </cell>
          <cell r="AF715" t="str">
            <v>Maintenance</v>
          </cell>
        </row>
        <row r="716">
          <cell r="K716">
            <v>2019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Z716">
            <v>0</v>
          </cell>
          <cell r="AA716" t="str">
            <v>n/a</v>
          </cell>
          <cell r="AB716">
            <v>0</v>
          </cell>
          <cell r="AC716">
            <v>0</v>
          </cell>
          <cell r="AD716" t="str">
            <v>Main Replacements</v>
          </cell>
          <cell r="AE716" t="str">
            <v>Main Replacements</v>
          </cell>
          <cell r="AF716" t="str">
            <v>Maintenance</v>
          </cell>
        </row>
        <row r="717">
          <cell r="K717">
            <v>201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Z717">
            <v>0</v>
          </cell>
          <cell r="AA717" t="str">
            <v>n/a</v>
          </cell>
          <cell r="AB717">
            <v>0</v>
          </cell>
          <cell r="AC717">
            <v>0</v>
          </cell>
          <cell r="AD717" t="str">
            <v>Main Replacements</v>
          </cell>
          <cell r="AE717" t="str">
            <v>Main Replacements</v>
          </cell>
          <cell r="AF717" t="str">
            <v>Maintenance</v>
          </cell>
        </row>
        <row r="718">
          <cell r="K718">
            <v>2019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Z718">
            <v>0</v>
          </cell>
          <cell r="AA718" t="str">
            <v>n/a</v>
          </cell>
          <cell r="AB718">
            <v>0</v>
          </cell>
          <cell r="AC718">
            <v>0</v>
          </cell>
          <cell r="AD718" t="str">
            <v>Main Replacements</v>
          </cell>
          <cell r="AE718" t="str">
            <v>Main Replacements</v>
          </cell>
          <cell r="AF718" t="str">
            <v>Maintenance</v>
          </cell>
        </row>
        <row r="719">
          <cell r="K719">
            <v>2019</v>
          </cell>
          <cell r="L719">
            <v>618</v>
          </cell>
          <cell r="M719">
            <v>637</v>
          </cell>
          <cell r="N719">
            <v>615</v>
          </cell>
          <cell r="O719">
            <v>803</v>
          </cell>
          <cell r="P719">
            <v>1267</v>
          </cell>
          <cell r="Q719">
            <v>929</v>
          </cell>
          <cell r="R719">
            <v>460</v>
          </cell>
          <cell r="S719">
            <v>1115</v>
          </cell>
          <cell r="T719">
            <v>653</v>
          </cell>
          <cell r="U719">
            <v>946</v>
          </cell>
          <cell r="V719">
            <v>719</v>
          </cell>
          <cell r="W719">
            <v>1238</v>
          </cell>
          <cell r="X719">
            <v>10000</v>
          </cell>
          <cell r="Z719">
            <v>1115</v>
          </cell>
          <cell r="AA719" t="str">
            <v>n/a</v>
          </cell>
          <cell r="AB719">
            <v>6444</v>
          </cell>
          <cell r="AC719">
            <v>5329</v>
          </cell>
          <cell r="AD719" t="str">
            <v>Main Replacements</v>
          </cell>
          <cell r="AE719" t="str">
            <v>Main Replacements</v>
          </cell>
          <cell r="AF719" t="str">
            <v>Maintenance</v>
          </cell>
        </row>
        <row r="720">
          <cell r="K720">
            <v>2019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Z720">
            <v>0</v>
          </cell>
          <cell r="AA720" t="str">
            <v>n/a</v>
          </cell>
          <cell r="AB720">
            <v>0</v>
          </cell>
          <cell r="AC720">
            <v>0</v>
          </cell>
          <cell r="AD720" t="str">
            <v>Main Replacements</v>
          </cell>
          <cell r="AE720" t="str">
            <v>Main Replacements</v>
          </cell>
          <cell r="AF720" t="str">
            <v>Maintenance</v>
          </cell>
        </row>
        <row r="721">
          <cell r="K721">
            <v>2019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Z721">
            <v>0</v>
          </cell>
          <cell r="AA721" t="str">
            <v>n/a</v>
          </cell>
          <cell r="AB721">
            <v>0</v>
          </cell>
          <cell r="AC721">
            <v>0</v>
          </cell>
          <cell r="AD721" t="str">
            <v>Main Replacements</v>
          </cell>
          <cell r="AE721" t="str">
            <v>Main Replacements</v>
          </cell>
          <cell r="AF721" t="str">
            <v>Maintenance</v>
          </cell>
        </row>
        <row r="722">
          <cell r="K722">
            <v>2019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Z722">
            <v>0</v>
          </cell>
          <cell r="AA722" t="str">
            <v>n/a</v>
          </cell>
          <cell r="AB722">
            <v>0</v>
          </cell>
          <cell r="AC722">
            <v>0</v>
          </cell>
          <cell r="AD722" t="str">
            <v>Main Replacements</v>
          </cell>
          <cell r="AE722" t="str">
            <v>Main Replacements</v>
          </cell>
          <cell r="AF722" t="str">
            <v>Maintenance</v>
          </cell>
        </row>
        <row r="723">
          <cell r="K723">
            <v>2019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Z723">
            <v>0</v>
          </cell>
          <cell r="AA723" t="str">
            <v>n/a</v>
          </cell>
          <cell r="AB723">
            <v>0</v>
          </cell>
          <cell r="AC723">
            <v>0</v>
          </cell>
          <cell r="AD723" t="str">
            <v>Main Replacements</v>
          </cell>
          <cell r="AE723" t="str">
            <v>Main Replacements</v>
          </cell>
          <cell r="AF723" t="str">
            <v>Maintenance</v>
          </cell>
        </row>
        <row r="724">
          <cell r="K724">
            <v>2019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Z724">
            <v>0</v>
          </cell>
          <cell r="AA724" t="str">
            <v>n/a</v>
          </cell>
          <cell r="AB724">
            <v>0</v>
          </cell>
          <cell r="AC724">
            <v>0</v>
          </cell>
          <cell r="AD724" t="str">
            <v>Main Replacements</v>
          </cell>
          <cell r="AE724" t="str">
            <v>Main Replacements</v>
          </cell>
          <cell r="AF724" t="str">
            <v>Maintenance</v>
          </cell>
        </row>
        <row r="725">
          <cell r="K725">
            <v>2019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Z725">
            <v>0</v>
          </cell>
          <cell r="AA725" t="str">
            <v>n/a</v>
          </cell>
          <cell r="AB725">
            <v>0</v>
          </cell>
          <cell r="AC725">
            <v>0</v>
          </cell>
          <cell r="AD725" t="str">
            <v>Main Replacements</v>
          </cell>
          <cell r="AE725" t="str">
            <v>Main Replacements</v>
          </cell>
          <cell r="AF725" t="str">
            <v>Maintenance</v>
          </cell>
        </row>
        <row r="726">
          <cell r="K726">
            <v>2019</v>
          </cell>
          <cell r="L726">
            <v>9895.17</v>
          </cell>
          <cell r="M726">
            <v>10197.67</v>
          </cell>
          <cell r="N726">
            <v>9843.17</v>
          </cell>
          <cell r="O726">
            <v>12850.33</v>
          </cell>
          <cell r="P726">
            <v>20268</v>
          </cell>
          <cell r="Q726">
            <v>14858</v>
          </cell>
          <cell r="R726">
            <v>7364.83</v>
          </cell>
          <cell r="S726">
            <v>17837.830000000002</v>
          </cell>
          <cell r="T726">
            <v>10454.67</v>
          </cell>
          <cell r="U726">
            <v>15129.67</v>
          </cell>
          <cell r="V726">
            <v>11496.5</v>
          </cell>
          <cell r="W726">
            <v>19804.16</v>
          </cell>
          <cell r="X726">
            <v>160000</v>
          </cell>
          <cell r="Z726">
            <v>17837.830000000002</v>
          </cell>
          <cell r="AA726" t="str">
            <v>n/a</v>
          </cell>
          <cell r="AB726">
            <v>103115</v>
          </cell>
          <cell r="AC726">
            <v>85277.17</v>
          </cell>
          <cell r="AD726" t="str">
            <v>Main Replacements</v>
          </cell>
          <cell r="AE726" t="str">
            <v>Main Replacements</v>
          </cell>
          <cell r="AF726" t="str">
            <v>Maintenance</v>
          </cell>
        </row>
        <row r="727">
          <cell r="K727">
            <v>2019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Z727">
            <v>0</v>
          </cell>
          <cell r="AA727" t="str">
            <v>n/a</v>
          </cell>
          <cell r="AB727">
            <v>0</v>
          </cell>
          <cell r="AC727">
            <v>0</v>
          </cell>
          <cell r="AD727" t="str">
            <v>Main Replacements</v>
          </cell>
          <cell r="AE727" t="str">
            <v>Main Replacements</v>
          </cell>
          <cell r="AF727" t="str">
            <v>Maintenance</v>
          </cell>
        </row>
        <row r="728">
          <cell r="K728">
            <v>2019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Z728">
            <v>0</v>
          </cell>
          <cell r="AA728" t="str">
            <v>n/a</v>
          </cell>
          <cell r="AB728">
            <v>0</v>
          </cell>
          <cell r="AC728">
            <v>0</v>
          </cell>
          <cell r="AD728" t="str">
            <v>Main Replacements</v>
          </cell>
          <cell r="AE728" t="str">
            <v>Main Replacements</v>
          </cell>
          <cell r="AF728" t="str">
            <v>Maintenance</v>
          </cell>
        </row>
        <row r="729">
          <cell r="K729">
            <v>2019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Z729">
            <v>0</v>
          </cell>
          <cell r="AA729" t="str">
            <v>n/a</v>
          </cell>
          <cell r="AB729">
            <v>0</v>
          </cell>
          <cell r="AC729">
            <v>0</v>
          </cell>
          <cell r="AD729" t="str">
            <v>Main Replacements</v>
          </cell>
          <cell r="AE729" t="str">
            <v>Main Replacements</v>
          </cell>
          <cell r="AF729" t="str">
            <v>Maintenance</v>
          </cell>
        </row>
        <row r="730">
          <cell r="K730">
            <v>2019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Z730">
            <v>0</v>
          </cell>
          <cell r="AA730" t="str">
            <v>n/a</v>
          </cell>
          <cell r="AB730">
            <v>0</v>
          </cell>
          <cell r="AC730">
            <v>0</v>
          </cell>
          <cell r="AD730" t="str">
            <v>Main Replacements</v>
          </cell>
          <cell r="AE730" t="str">
            <v>Main Replacements</v>
          </cell>
          <cell r="AF730" t="str">
            <v>Maintenance</v>
          </cell>
        </row>
        <row r="731">
          <cell r="K731">
            <v>2019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Z731">
            <v>0</v>
          </cell>
          <cell r="AA731" t="str">
            <v>n/a</v>
          </cell>
          <cell r="AB731">
            <v>0</v>
          </cell>
          <cell r="AC731">
            <v>0</v>
          </cell>
          <cell r="AD731" t="str">
            <v>Main Replacements</v>
          </cell>
          <cell r="AE731" t="str">
            <v>Main Replacements</v>
          </cell>
          <cell r="AF731" t="str">
            <v>Maintenance</v>
          </cell>
        </row>
        <row r="732">
          <cell r="K732">
            <v>2019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Z732">
            <v>0</v>
          </cell>
          <cell r="AA732" t="str">
            <v>n/a</v>
          </cell>
          <cell r="AB732">
            <v>0</v>
          </cell>
          <cell r="AC732">
            <v>0</v>
          </cell>
          <cell r="AD732" t="str">
            <v>Main Replacements</v>
          </cell>
          <cell r="AE732" t="str">
            <v>Main Replacements</v>
          </cell>
          <cell r="AF732" t="str">
            <v>Maintenance</v>
          </cell>
        </row>
        <row r="733">
          <cell r="K733">
            <v>2019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Z733">
            <v>0</v>
          </cell>
          <cell r="AA733" t="str">
            <v>n/a</v>
          </cell>
          <cell r="AB733">
            <v>0</v>
          </cell>
          <cell r="AC733">
            <v>0</v>
          </cell>
          <cell r="AD733" t="str">
            <v>Main Replacements</v>
          </cell>
          <cell r="AE733" t="str">
            <v>Main Replacements</v>
          </cell>
          <cell r="AF733" t="str">
            <v>Maintenance</v>
          </cell>
        </row>
        <row r="734">
          <cell r="K734">
            <v>2019</v>
          </cell>
          <cell r="L734">
            <v>2473.83</v>
          </cell>
          <cell r="M734">
            <v>2549.33</v>
          </cell>
          <cell r="N734">
            <v>2460.83</v>
          </cell>
          <cell r="O734">
            <v>3212.5</v>
          </cell>
          <cell r="P734">
            <v>5067</v>
          </cell>
          <cell r="Q734">
            <v>3714.5</v>
          </cell>
          <cell r="R734">
            <v>1841.17</v>
          </cell>
          <cell r="S734">
            <v>4459.5</v>
          </cell>
          <cell r="T734">
            <v>2613.67</v>
          </cell>
          <cell r="U734">
            <v>3782.5</v>
          </cell>
          <cell r="V734">
            <v>2874.17</v>
          </cell>
          <cell r="W734">
            <v>4951</v>
          </cell>
          <cell r="X734">
            <v>40000</v>
          </cell>
          <cell r="Z734">
            <v>4459.5</v>
          </cell>
          <cell r="AA734" t="str">
            <v>n/a</v>
          </cell>
          <cell r="AB734">
            <v>25778.659999999996</v>
          </cell>
          <cell r="AC734">
            <v>21319.159999999996</v>
          </cell>
          <cell r="AD734" t="str">
            <v>Main Replacements</v>
          </cell>
          <cell r="AE734" t="str">
            <v>Main Replacements</v>
          </cell>
          <cell r="AF734" t="str">
            <v>Maintenance</v>
          </cell>
        </row>
        <row r="735">
          <cell r="K735">
            <v>2019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Z735">
            <v>0</v>
          </cell>
          <cell r="AA735" t="str">
            <v>n/a</v>
          </cell>
          <cell r="AB735">
            <v>0</v>
          </cell>
          <cell r="AC735">
            <v>0</v>
          </cell>
          <cell r="AD735" t="str">
            <v>Main Replacements</v>
          </cell>
          <cell r="AE735" t="str">
            <v>Main Replacements</v>
          </cell>
          <cell r="AF735" t="str">
            <v>Maintenance</v>
          </cell>
        </row>
        <row r="736">
          <cell r="K736">
            <v>2019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Z736">
            <v>0</v>
          </cell>
          <cell r="AA736" t="str">
            <v>n/a</v>
          </cell>
          <cell r="AB736">
            <v>0</v>
          </cell>
          <cell r="AC736">
            <v>0</v>
          </cell>
          <cell r="AD736" t="str">
            <v>Main Replacements</v>
          </cell>
          <cell r="AE736" t="str">
            <v>Main Replacements</v>
          </cell>
          <cell r="AF736" t="str">
            <v>Maintenance</v>
          </cell>
        </row>
        <row r="737">
          <cell r="K737">
            <v>2019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Z737">
            <v>0</v>
          </cell>
          <cell r="AA737" t="str">
            <v>n/a</v>
          </cell>
          <cell r="AB737">
            <v>0</v>
          </cell>
          <cell r="AC737">
            <v>0</v>
          </cell>
          <cell r="AD737" t="str">
            <v>Main Replacements</v>
          </cell>
          <cell r="AE737" t="str">
            <v>Main Replacements</v>
          </cell>
          <cell r="AF737" t="str">
            <v>Maintenance</v>
          </cell>
        </row>
        <row r="738">
          <cell r="K738">
            <v>2019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Z738">
            <v>0</v>
          </cell>
          <cell r="AA738" t="str">
            <v>n/a</v>
          </cell>
          <cell r="AB738">
            <v>0</v>
          </cell>
          <cell r="AC738">
            <v>0</v>
          </cell>
          <cell r="AD738" t="str">
            <v>Main Replacements</v>
          </cell>
          <cell r="AE738" t="str">
            <v>Main Replacements</v>
          </cell>
          <cell r="AF738" t="str">
            <v>Maintenance</v>
          </cell>
        </row>
        <row r="739">
          <cell r="K739">
            <v>2019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Z739">
            <v>0</v>
          </cell>
          <cell r="AA739" t="str">
            <v>n/a</v>
          </cell>
          <cell r="AB739">
            <v>0</v>
          </cell>
          <cell r="AC739">
            <v>0</v>
          </cell>
          <cell r="AD739" t="str">
            <v>Main Replacements</v>
          </cell>
          <cell r="AE739" t="str">
            <v>Main Replacements</v>
          </cell>
          <cell r="AF739" t="str">
            <v>Maintenance</v>
          </cell>
        </row>
        <row r="740">
          <cell r="K740">
            <v>2019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Z740">
            <v>0</v>
          </cell>
          <cell r="AA740" t="str">
            <v>n/a</v>
          </cell>
          <cell r="AB740">
            <v>0</v>
          </cell>
          <cell r="AC740">
            <v>0</v>
          </cell>
          <cell r="AD740" t="str">
            <v>Main Replacements</v>
          </cell>
          <cell r="AE740" t="str">
            <v>Main Replacements</v>
          </cell>
          <cell r="AF740" t="str">
            <v>Maintenance</v>
          </cell>
        </row>
        <row r="741">
          <cell r="K741">
            <v>2019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Z741">
            <v>0</v>
          </cell>
          <cell r="AA741" t="str">
            <v>n/a</v>
          </cell>
          <cell r="AB741">
            <v>0</v>
          </cell>
          <cell r="AC741">
            <v>0</v>
          </cell>
          <cell r="AD741" t="str">
            <v>Main Replacements</v>
          </cell>
          <cell r="AE741" t="str">
            <v>Main Replacements</v>
          </cell>
          <cell r="AF741" t="str">
            <v>Maintenance</v>
          </cell>
        </row>
        <row r="742">
          <cell r="K742">
            <v>2019</v>
          </cell>
          <cell r="L742">
            <v>14843</v>
          </cell>
          <cell r="M742">
            <v>15296</v>
          </cell>
          <cell r="N742">
            <v>14765</v>
          </cell>
          <cell r="O742">
            <v>19275</v>
          </cell>
          <cell r="P742">
            <v>30402</v>
          </cell>
          <cell r="Q742">
            <v>22287</v>
          </cell>
          <cell r="R742">
            <v>11047</v>
          </cell>
          <cell r="S742">
            <v>26757</v>
          </cell>
          <cell r="T742">
            <v>15682</v>
          </cell>
          <cell r="U742">
            <v>22695</v>
          </cell>
          <cell r="V742">
            <v>17245</v>
          </cell>
          <cell r="W742">
            <v>29706</v>
          </cell>
          <cell r="X742">
            <v>240000</v>
          </cell>
          <cell r="Z742">
            <v>26757</v>
          </cell>
          <cell r="AA742" t="str">
            <v>n/a</v>
          </cell>
          <cell r="AB742">
            <v>154672</v>
          </cell>
          <cell r="AC742">
            <v>127915</v>
          </cell>
          <cell r="AD742" t="str">
            <v>Main Replacements</v>
          </cell>
          <cell r="AE742" t="str">
            <v>Main Replacements</v>
          </cell>
          <cell r="AF742" t="str">
            <v>Maintenance</v>
          </cell>
        </row>
        <row r="743">
          <cell r="K743">
            <v>2019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Z743">
            <v>0</v>
          </cell>
          <cell r="AA743" t="str">
            <v>n/a</v>
          </cell>
          <cell r="AB743">
            <v>0</v>
          </cell>
          <cell r="AC743">
            <v>0</v>
          </cell>
          <cell r="AD743" t="str">
            <v>Main Replacements</v>
          </cell>
          <cell r="AE743" t="str">
            <v>Main Replacements</v>
          </cell>
          <cell r="AF743" t="str">
            <v>Maintenance</v>
          </cell>
        </row>
        <row r="744">
          <cell r="K744">
            <v>2019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Z744">
            <v>0</v>
          </cell>
          <cell r="AA744" t="str">
            <v>n/a</v>
          </cell>
          <cell r="AB744">
            <v>0</v>
          </cell>
          <cell r="AC744">
            <v>0</v>
          </cell>
          <cell r="AD744" t="str">
            <v>Main Replacements</v>
          </cell>
          <cell r="AE744" t="str">
            <v>Main Replacements</v>
          </cell>
          <cell r="AF744" t="str">
            <v>Maintenance</v>
          </cell>
        </row>
        <row r="745">
          <cell r="K745">
            <v>2019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Z745">
            <v>0</v>
          </cell>
          <cell r="AA745" t="str">
            <v>n/a</v>
          </cell>
          <cell r="AB745">
            <v>0</v>
          </cell>
          <cell r="AC745">
            <v>0</v>
          </cell>
          <cell r="AD745" t="str">
            <v>Main Replacements</v>
          </cell>
          <cell r="AE745" t="str">
            <v>Main Replacements</v>
          </cell>
          <cell r="AF745" t="str">
            <v>Maintenance</v>
          </cell>
        </row>
        <row r="746">
          <cell r="K746">
            <v>2019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Z746">
            <v>0</v>
          </cell>
          <cell r="AA746" t="str">
            <v>n/a</v>
          </cell>
          <cell r="AB746">
            <v>0</v>
          </cell>
          <cell r="AC746">
            <v>0</v>
          </cell>
          <cell r="AD746" t="str">
            <v>Main Replacements</v>
          </cell>
          <cell r="AE746" t="str">
            <v>Main Replacements</v>
          </cell>
          <cell r="AF746" t="str">
            <v>Maintenance</v>
          </cell>
        </row>
        <row r="747">
          <cell r="K747">
            <v>2019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Z747">
            <v>0</v>
          </cell>
          <cell r="AA747" t="str">
            <v>n/a</v>
          </cell>
          <cell r="AB747">
            <v>0</v>
          </cell>
          <cell r="AC747">
            <v>0</v>
          </cell>
          <cell r="AD747" t="str">
            <v>Main Replacements</v>
          </cell>
          <cell r="AE747" t="str">
            <v>Main Replacements</v>
          </cell>
          <cell r="AF747" t="str">
            <v>Maintenance</v>
          </cell>
        </row>
        <row r="748">
          <cell r="K748">
            <v>2019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Z748">
            <v>0</v>
          </cell>
          <cell r="AA748" t="str">
            <v>n/a</v>
          </cell>
          <cell r="AB748">
            <v>0</v>
          </cell>
          <cell r="AC748">
            <v>0</v>
          </cell>
          <cell r="AD748" t="str">
            <v>Main Replacements</v>
          </cell>
          <cell r="AE748" t="str">
            <v>Main Replacements</v>
          </cell>
          <cell r="AF748" t="str">
            <v>Maintenance</v>
          </cell>
        </row>
        <row r="749">
          <cell r="K749">
            <v>2019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Z749">
            <v>0</v>
          </cell>
          <cell r="AA749" t="str">
            <v>n/a</v>
          </cell>
          <cell r="AB749">
            <v>0</v>
          </cell>
          <cell r="AC749">
            <v>0</v>
          </cell>
          <cell r="AD749" t="str">
            <v>Main Replacements</v>
          </cell>
          <cell r="AE749" t="str">
            <v>Main Replacements</v>
          </cell>
          <cell r="AF749" t="str">
            <v>Maintenance</v>
          </cell>
        </row>
        <row r="750">
          <cell r="K750">
            <v>2019</v>
          </cell>
          <cell r="L750">
            <v>3710.94</v>
          </cell>
          <cell r="M750">
            <v>3823.94</v>
          </cell>
          <cell r="N750">
            <v>3690.94</v>
          </cell>
          <cell r="O750">
            <v>4818.92</v>
          </cell>
          <cell r="P750">
            <v>7600.87</v>
          </cell>
          <cell r="Q750">
            <v>5571.91</v>
          </cell>
          <cell r="R750">
            <v>2761.95</v>
          </cell>
          <cell r="S750">
            <v>6688.89</v>
          </cell>
          <cell r="T750">
            <v>3919.93</v>
          </cell>
          <cell r="U750">
            <v>5673.91</v>
          </cell>
          <cell r="V750">
            <v>4310.93</v>
          </cell>
          <cell r="W750">
            <v>7426.87</v>
          </cell>
          <cell r="X750">
            <v>60000</v>
          </cell>
          <cell r="Z750">
            <v>6688.89</v>
          </cell>
          <cell r="AA750" t="str">
            <v>n/a</v>
          </cell>
          <cell r="AB750">
            <v>38668.36</v>
          </cell>
          <cell r="AC750">
            <v>31979.47</v>
          </cell>
          <cell r="AD750" t="str">
            <v>Main Replacements</v>
          </cell>
          <cell r="AE750" t="str">
            <v>Main Replacements</v>
          </cell>
          <cell r="AF750" t="str">
            <v>Maintenance</v>
          </cell>
        </row>
        <row r="751">
          <cell r="K751">
            <v>2019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Z751">
            <v>0</v>
          </cell>
          <cell r="AA751" t="str">
            <v>n/a</v>
          </cell>
          <cell r="AB751">
            <v>0</v>
          </cell>
          <cell r="AC751">
            <v>0</v>
          </cell>
          <cell r="AD751" t="str">
            <v>Main Replacements</v>
          </cell>
          <cell r="AE751" t="str">
            <v>Main Replacements</v>
          </cell>
          <cell r="AF751" t="str">
            <v>Maintenance</v>
          </cell>
        </row>
        <row r="752">
          <cell r="K752">
            <v>2019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Z752">
            <v>0</v>
          </cell>
          <cell r="AA752" t="str">
            <v>n/a</v>
          </cell>
          <cell r="AB752">
            <v>0</v>
          </cell>
          <cell r="AC752">
            <v>0</v>
          </cell>
          <cell r="AD752" t="str">
            <v>Main Replacements</v>
          </cell>
          <cell r="AE752" t="str">
            <v>Main Replacements</v>
          </cell>
          <cell r="AF752" t="str">
            <v>Maintenance</v>
          </cell>
        </row>
        <row r="753">
          <cell r="K753">
            <v>2019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Z753">
            <v>0</v>
          </cell>
          <cell r="AA753" t="str">
            <v>n/a</v>
          </cell>
          <cell r="AB753">
            <v>0</v>
          </cell>
          <cell r="AC753">
            <v>0</v>
          </cell>
          <cell r="AD753" t="str">
            <v>Main Replacements</v>
          </cell>
          <cell r="AE753" t="str">
            <v>Main Replacements</v>
          </cell>
          <cell r="AF753" t="str">
            <v>Maintenance</v>
          </cell>
        </row>
        <row r="754">
          <cell r="K754">
            <v>2019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Z754">
            <v>0</v>
          </cell>
          <cell r="AA754" t="str">
            <v>n/a</v>
          </cell>
          <cell r="AB754">
            <v>0</v>
          </cell>
          <cell r="AC754">
            <v>0</v>
          </cell>
          <cell r="AD754" t="str">
            <v>Main Replacements</v>
          </cell>
          <cell r="AE754" t="str">
            <v>Main Replacements</v>
          </cell>
          <cell r="AF754" t="str">
            <v>Maintenance</v>
          </cell>
        </row>
        <row r="755">
          <cell r="K755">
            <v>2019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Z755">
            <v>0</v>
          </cell>
          <cell r="AA755" t="str">
            <v>n/a</v>
          </cell>
          <cell r="AB755">
            <v>0</v>
          </cell>
          <cell r="AC755">
            <v>0</v>
          </cell>
          <cell r="AD755" t="str">
            <v>Main Replacements</v>
          </cell>
          <cell r="AE755" t="str">
            <v>Main Replacements</v>
          </cell>
          <cell r="AF755" t="str">
            <v>Maintenance</v>
          </cell>
        </row>
        <row r="756">
          <cell r="K756">
            <v>2019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Z756">
            <v>0</v>
          </cell>
          <cell r="AA756" t="str">
            <v>n/a</v>
          </cell>
          <cell r="AB756">
            <v>0</v>
          </cell>
          <cell r="AC756">
            <v>0</v>
          </cell>
          <cell r="AD756" t="str">
            <v>Main Replacements</v>
          </cell>
          <cell r="AE756" t="str">
            <v>Main Replacements</v>
          </cell>
          <cell r="AF756" t="str">
            <v>Maintenance</v>
          </cell>
        </row>
        <row r="757">
          <cell r="K757">
            <v>2019</v>
          </cell>
          <cell r="L757">
            <v>9895</v>
          </cell>
          <cell r="M757">
            <v>10198</v>
          </cell>
          <cell r="N757">
            <v>9843</v>
          </cell>
          <cell r="O757">
            <v>12850</v>
          </cell>
          <cell r="P757">
            <v>20268</v>
          </cell>
          <cell r="Q757">
            <v>14858</v>
          </cell>
          <cell r="R757">
            <v>7365</v>
          </cell>
          <cell r="S757">
            <v>17838</v>
          </cell>
          <cell r="T757">
            <v>10455</v>
          </cell>
          <cell r="U757">
            <v>15130</v>
          </cell>
          <cell r="V757">
            <v>11496</v>
          </cell>
          <cell r="W757">
            <v>19804</v>
          </cell>
          <cell r="X757">
            <v>160000</v>
          </cell>
          <cell r="Z757">
            <v>17838</v>
          </cell>
          <cell r="AA757" t="str">
            <v>n/a</v>
          </cell>
          <cell r="AB757">
            <v>103115</v>
          </cell>
          <cell r="AC757">
            <v>85277</v>
          </cell>
          <cell r="AD757" t="str">
            <v>Main Replacements</v>
          </cell>
          <cell r="AE757" t="str">
            <v>Main Replacements</v>
          </cell>
          <cell r="AF757" t="str">
            <v>Maintenance</v>
          </cell>
        </row>
        <row r="758">
          <cell r="K758">
            <v>2019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Z758">
            <v>0</v>
          </cell>
          <cell r="AA758" t="str">
            <v>n/a</v>
          </cell>
          <cell r="AB758">
            <v>0</v>
          </cell>
          <cell r="AC758">
            <v>0</v>
          </cell>
          <cell r="AD758" t="str">
            <v>Main Replacements</v>
          </cell>
          <cell r="AE758" t="str">
            <v>Main Replacements</v>
          </cell>
          <cell r="AF758" t="str">
            <v>Maintenance</v>
          </cell>
        </row>
        <row r="759">
          <cell r="K759">
            <v>2019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Z759">
            <v>0</v>
          </cell>
          <cell r="AA759" t="str">
            <v>n/a</v>
          </cell>
          <cell r="AB759">
            <v>0</v>
          </cell>
          <cell r="AC759">
            <v>0</v>
          </cell>
          <cell r="AD759" t="str">
            <v>Main Replacements</v>
          </cell>
          <cell r="AE759" t="str">
            <v>Main Replacements</v>
          </cell>
          <cell r="AF759" t="str">
            <v>Maintenance</v>
          </cell>
        </row>
        <row r="760">
          <cell r="K760">
            <v>2019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Z760">
            <v>0</v>
          </cell>
          <cell r="AA760" t="str">
            <v>n/a</v>
          </cell>
          <cell r="AB760">
            <v>0</v>
          </cell>
          <cell r="AC760">
            <v>0</v>
          </cell>
          <cell r="AD760" t="str">
            <v>Main Replacements</v>
          </cell>
          <cell r="AE760" t="str">
            <v>Main Replacements</v>
          </cell>
          <cell r="AF760" t="str">
            <v>Maintenance</v>
          </cell>
        </row>
        <row r="761">
          <cell r="K761">
            <v>2019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Z761">
            <v>0</v>
          </cell>
          <cell r="AA761" t="str">
            <v>n/a</v>
          </cell>
          <cell r="AB761">
            <v>0</v>
          </cell>
          <cell r="AC761">
            <v>0</v>
          </cell>
          <cell r="AD761" t="str">
            <v>Main Replacements</v>
          </cell>
          <cell r="AE761" t="str">
            <v>Main Replacements</v>
          </cell>
          <cell r="AF761" t="str">
            <v>Maintenance</v>
          </cell>
        </row>
        <row r="762">
          <cell r="K762">
            <v>2019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Z762">
            <v>0</v>
          </cell>
          <cell r="AA762" t="str">
            <v>n/a</v>
          </cell>
          <cell r="AB762">
            <v>0</v>
          </cell>
          <cell r="AC762">
            <v>0</v>
          </cell>
          <cell r="AD762" t="str">
            <v>Main Replacements</v>
          </cell>
          <cell r="AE762" t="str">
            <v>Main Replacements</v>
          </cell>
          <cell r="AF762" t="str">
            <v>Maintenance</v>
          </cell>
        </row>
        <row r="763">
          <cell r="K763">
            <v>2019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Z763">
            <v>0</v>
          </cell>
          <cell r="AA763" t="str">
            <v>n/a</v>
          </cell>
          <cell r="AB763">
            <v>0</v>
          </cell>
          <cell r="AC763">
            <v>0</v>
          </cell>
          <cell r="AD763" t="str">
            <v>Main Replacements</v>
          </cell>
          <cell r="AE763" t="str">
            <v>Main Replacements</v>
          </cell>
          <cell r="AF763" t="str">
            <v>Maintenance</v>
          </cell>
        </row>
        <row r="764">
          <cell r="K764">
            <v>2019</v>
          </cell>
          <cell r="L764">
            <v>2474.06</v>
          </cell>
          <cell r="M764">
            <v>2549.06</v>
          </cell>
          <cell r="N764">
            <v>2461.06</v>
          </cell>
          <cell r="O764">
            <v>3213.08</v>
          </cell>
          <cell r="P764">
            <v>5067.13</v>
          </cell>
          <cell r="Q764">
            <v>3714.09</v>
          </cell>
          <cell r="R764">
            <v>1841.05</v>
          </cell>
          <cell r="S764">
            <v>4459.1099999999997</v>
          </cell>
          <cell r="T764">
            <v>2614.0700000000002</v>
          </cell>
          <cell r="U764">
            <v>3782.09</v>
          </cell>
          <cell r="V764">
            <v>2874.07</v>
          </cell>
          <cell r="W764">
            <v>4951.13</v>
          </cell>
          <cell r="X764">
            <v>40000</v>
          </cell>
          <cell r="Z764">
            <v>4459.1099999999997</v>
          </cell>
          <cell r="AA764" t="str">
            <v>n/a</v>
          </cell>
          <cell r="AB764">
            <v>25778.639999999999</v>
          </cell>
          <cell r="AC764">
            <v>21319.53</v>
          </cell>
          <cell r="AD764" t="str">
            <v>Main Replacements</v>
          </cell>
          <cell r="AE764" t="str">
            <v>Main Replacements</v>
          </cell>
          <cell r="AF764" t="str">
            <v>Maintenance</v>
          </cell>
        </row>
        <row r="765">
          <cell r="K765">
            <v>2019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Z765">
            <v>0</v>
          </cell>
          <cell r="AA765" t="str">
            <v>n/a</v>
          </cell>
          <cell r="AB765">
            <v>0</v>
          </cell>
          <cell r="AC765">
            <v>0</v>
          </cell>
          <cell r="AD765" t="str">
            <v>Main Replacements</v>
          </cell>
          <cell r="AE765" t="str">
            <v>Main Replacements</v>
          </cell>
          <cell r="AF765" t="str">
            <v>Maintenance</v>
          </cell>
        </row>
        <row r="766">
          <cell r="K766">
            <v>201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Z766">
            <v>0</v>
          </cell>
          <cell r="AA766" t="str">
            <v>n/a</v>
          </cell>
          <cell r="AB766">
            <v>0</v>
          </cell>
          <cell r="AC766">
            <v>0</v>
          </cell>
          <cell r="AD766" t="str">
            <v>Main Replacements</v>
          </cell>
          <cell r="AE766" t="str">
            <v>Main Replacements</v>
          </cell>
          <cell r="AF766" t="str">
            <v>Maintenance</v>
          </cell>
        </row>
        <row r="767">
          <cell r="K767">
            <v>2019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Z767">
            <v>0</v>
          </cell>
          <cell r="AA767" t="str">
            <v>n/a</v>
          </cell>
          <cell r="AB767">
            <v>0</v>
          </cell>
          <cell r="AC767">
            <v>0</v>
          </cell>
          <cell r="AD767" t="str">
            <v>Main Replacements</v>
          </cell>
          <cell r="AE767" t="str">
            <v>Main Replacements</v>
          </cell>
          <cell r="AF767" t="str">
            <v>Maintenance</v>
          </cell>
        </row>
        <row r="768">
          <cell r="K768">
            <v>2019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Z768">
            <v>0</v>
          </cell>
          <cell r="AA768" t="str">
            <v>n/a</v>
          </cell>
          <cell r="AB768">
            <v>0</v>
          </cell>
          <cell r="AC768">
            <v>0</v>
          </cell>
          <cell r="AD768" t="str">
            <v>Main Replacements</v>
          </cell>
          <cell r="AE768" t="str">
            <v>Main Replacements</v>
          </cell>
          <cell r="AF768" t="str">
            <v>Maintenance</v>
          </cell>
        </row>
        <row r="769">
          <cell r="K769">
            <v>2019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Z769">
            <v>0</v>
          </cell>
          <cell r="AA769" t="str">
            <v>n/a</v>
          </cell>
          <cell r="AB769">
            <v>0</v>
          </cell>
          <cell r="AC769">
            <v>0</v>
          </cell>
          <cell r="AD769" t="str">
            <v>Main Replacements</v>
          </cell>
          <cell r="AE769" t="str">
            <v>Main Replacements</v>
          </cell>
          <cell r="AF769" t="str">
            <v>Maintenance</v>
          </cell>
        </row>
        <row r="770">
          <cell r="K770">
            <v>2019</v>
          </cell>
          <cell r="L770">
            <v>488.83</v>
          </cell>
          <cell r="M770">
            <v>503.64</v>
          </cell>
          <cell r="N770">
            <v>485.87</v>
          </cell>
          <cell r="O770">
            <v>634.98</v>
          </cell>
          <cell r="P770">
            <v>1000.37</v>
          </cell>
          <cell r="Q770">
            <v>733.74</v>
          </cell>
          <cell r="R770">
            <v>363.41</v>
          </cell>
          <cell r="S770">
            <v>880.88</v>
          </cell>
          <cell r="T770">
            <v>516.48</v>
          </cell>
          <cell r="U770">
            <v>746.57</v>
          </cell>
          <cell r="V770">
            <v>667.57</v>
          </cell>
          <cell r="W770">
            <v>977.66</v>
          </cell>
          <cell r="X770">
            <v>8000</v>
          </cell>
          <cell r="Z770">
            <v>880.88</v>
          </cell>
          <cell r="AA770" t="str">
            <v>n/a</v>
          </cell>
          <cell r="AB770">
            <v>5091.72</v>
          </cell>
          <cell r="AC770">
            <v>4210.84</v>
          </cell>
          <cell r="AD770" t="str">
            <v>Main Replacements</v>
          </cell>
          <cell r="AE770" t="str">
            <v>Main Replacements</v>
          </cell>
          <cell r="AF770" t="str">
            <v>Maintenance</v>
          </cell>
        </row>
        <row r="771">
          <cell r="K771">
            <v>2019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Z771">
            <v>0</v>
          </cell>
          <cell r="AA771" t="str">
            <v>n/a</v>
          </cell>
          <cell r="AB771">
            <v>0</v>
          </cell>
          <cell r="AC771">
            <v>0</v>
          </cell>
          <cell r="AD771" t="str">
            <v>Main Replacements</v>
          </cell>
          <cell r="AE771" t="str">
            <v>Main Replacements</v>
          </cell>
          <cell r="AF771" t="str">
            <v>Maintenance</v>
          </cell>
        </row>
        <row r="772">
          <cell r="K772">
            <v>2019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Z772">
            <v>0</v>
          </cell>
          <cell r="AA772" t="str">
            <v>n/a</v>
          </cell>
          <cell r="AB772">
            <v>0</v>
          </cell>
          <cell r="AC772">
            <v>0</v>
          </cell>
          <cell r="AD772" t="str">
            <v>Main Replacements</v>
          </cell>
          <cell r="AE772" t="str">
            <v>Main Replacements</v>
          </cell>
          <cell r="AF772" t="str">
            <v>Maintenance</v>
          </cell>
        </row>
        <row r="773">
          <cell r="K773">
            <v>2019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Z773">
            <v>0</v>
          </cell>
          <cell r="AA773" t="str">
            <v>n/a</v>
          </cell>
          <cell r="AB773">
            <v>0</v>
          </cell>
          <cell r="AC773">
            <v>0</v>
          </cell>
          <cell r="AD773" t="str">
            <v>Main Replacements</v>
          </cell>
          <cell r="AE773" t="str">
            <v>Main Replacements</v>
          </cell>
          <cell r="AF773" t="str">
            <v>Maintenance</v>
          </cell>
        </row>
        <row r="774">
          <cell r="K774">
            <v>201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Z774">
            <v>0</v>
          </cell>
          <cell r="AA774" t="str">
            <v>n/a</v>
          </cell>
          <cell r="AB774">
            <v>0</v>
          </cell>
          <cell r="AC774">
            <v>0</v>
          </cell>
          <cell r="AD774" t="str">
            <v>Main Replacements</v>
          </cell>
          <cell r="AE774" t="str">
            <v>Main Replacements</v>
          </cell>
          <cell r="AF774" t="str">
            <v>Maintenance</v>
          </cell>
        </row>
        <row r="775">
          <cell r="K775">
            <v>2019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Z775">
            <v>0</v>
          </cell>
          <cell r="AA775" t="str">
            <v>n/a</v>
          </cell>
          <cell r="AB775">
            <v>0</v>
          </cell>
          <cell r="AC775">
            <v>0</v>
          </cell>
          <cell r="AD775" t="str">
            <v>Main Replacements</v>
          </cell>
          <cell r="AE775" t="str">
            <v>Main Replacements</v>
          </cell>
          <cell r="AF775" t="str">
            <v>Maintenance</v>
          </cell>
        </row>
        <row r="776">
          <cell r="K776">
            <v>2019</v>
          </cell>
          <cell r="L776">
            <v>123.94</v>
          </cell>
          <cell r="M776">
            <v>126.94</v>
          </cell>
          <cell r="N776">
            <v>122.94</v>
          </cell>
          <cell r="O776">
            <v>160.91999999999999</v>
          </cell>
          <cell r="P776">
            <v>252.87</v>
          </cell>
          <cell r="Q776">
            <v>185.91</v>
          </cell>
          <cell r="R776">
            <v>91.95</v>
          </cell>
          <cell r="S776">
            <v>222.89</v>
          </cell>
          <cell r="T776">
            <v>130.93</v>
          </cell>
          <cell r="U776">
            <v>188.91</v>
          </cell>
          <cell r="V776">
            <v>143.93</v>
          </cell>
          <cell r="W776">
            <v>247.87</v>
          </cell>
          <cell r="X776">
            <v>2000</v>
          </cell>
          <cell r="Z776">
            <v>222.89</v>
          </cell>
          <cell r="AA776" t="str">
            <v>n/a</v>
          </cell>
          <cell r="AB776">
            <v>1288.3600000000001</v>
          </cell>
          <cell r="AC776">
            <v>1065.47</v>
          </cell>
          <cell r="AD776" t="str">
            <v>Main Replacements</v>
          </cell>
          <cell r="AE776" t="str">
            <v>Main Replacements</v>
          </cell>
          <cell r="AF776" t="str">
            <v>Maintenance</v>
          </cell>
        </row>
        <row r="777">
          <cell r="K777">
            <v>2019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Z777">
            <v>0</v>
          </cell>
          <cell r="AA777" t="str">
            <v>n/a</v>
          </cell>
          <cell r="AB777">
            <v>0</v>
          </cell>
          <cell r="AC777">
            <v>0</v>
          </cell>
          <cell r="AD777" t="str">
            <v>Main Replacements</v>
          </cell>
          <cell r="AE777" t="str">
            <v>Main Replacements</v>
          </cell>
          <cell r="AF777" t="str">
            <v>Maintenance</v>
          </cell>
        </row>
        <row r="778">
          <cell r="K778">
            <v>2019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Z778">
            <v>0</v>
          </cell>
          <cell r="AA778" t="str">
            <v>n/a</v>
          </cell>
          <cell r="AB778">
            <v>0</v>
          </cell>
          <cell r="AC778">
            <v>0</v>
          </cell>
          <cell r="AD778" t="str">
            <v>Main Replacements</v>
          </cell>
          <cell r="AE778" t="str">
            <v>Main Replacements</v>
          </cell>
          <cell r="AF778" t="str">
            <v>Maintenance</v>
          </cell>
        </row>
        <row r="779">
          <cell r="K779">
            <v>2019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Z779">
            <v>0</v>
          </cell>
          <cell r="AA779" t="str">
            <v>n/a</v>
          </cell>
          <cell r="AB779">
            <v>0</v>
          </cell>
          <cell r="AC779">
            <v>0</v>
          </cell>
          <cell r="AD779" t="str">
            <v>Main Replacements</v>
          </cell>
          <cell r="AE779" t="str">
            <v>Main Replacements</v>
          </cell>
          <cell r="AF779" t="str">
            <v>Maintenance</v>
          </cell>
        </row>
        <row r="780">
          <cell r="K780">
            <v>2019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Z780">
            <v>0</v>
          </cell>
          <cell r="AA780" t="str">
            <v>n/a</v>
          </cell>
          <cell r="AB780">
            <v>0</v>
          </cell>
          <cell r="AC780">
            <v>0</v>
          </cell>
          <cell r="AD780" t="str">
            <v>Main Replacements</v>
          </cell>
          <cell r="AE780" t="str">
            <v>Main Replacements</v>
          </cell>
          <cell r="AF780" t="str">
            <v>Maintenance</v>
          </cell>
        </row>
        <row r="781">
          <cell r="K781">
            <v>2019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Z781">
            <v>0</v>
          </cell>
          <cell r="AA781" t="str">
            <v>n/a</v>
          </cell>
          <cell r="AB781">
            <v>0</v>
          </cell>
          <cell r="AC781">
            <v>0</v>
          </cell>
          <cell r="AD781" t="str">
            <v>Main Replacements</v>
          </cell>
          <cell r="AE781" t="str">
            <v>Main Replacements</v>
          </cell>
          <cell r="AF781" t="str">
            <v>Maintenance</v>
          </cell>
        </row>
        <row r="782">
          <cell r="K782">
            <v>2019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Z782">
            <v>0</v>
          </cell>
          <cell r="AA782" t="str">
            <v>n/a</v>
          </cell>
          <cell r="AB782">
            <v>0</v>
          </cell>
          <cell r="AC782">
            <v>0</v>
          </cell>
          <cell r="AD782" t="str">
            <v>Main Replacements</v>
          </cell>
          <cell r="AE782" t="str">
            <v>Main Replacements</v>
          </cell>
          <cell r="AF782" t="str">
            <v>Maintenance</v>
          </cell>
        </row>
        <row r="783">
          <cell r="K783">
            <v>2019</v>
          </cell>
          <cell r="L783">
            <v>34014.959999999999</v>
          </cell>
          <cell r="M783">
            <v>35054.21</v>
          </cell>
          <cell r="N783">
            <v>33836.21</v>
          </cell>
          <cell r="O783">
            <v>44173.02</v>
          </cell>
          <cell r="P783">
            <v>69671.289999999994</v>
          </cell>
          <cell r="Q783">
            <v>51074.239999999998</v>
          </cell>
          <cell r="R783">
            <v>25316.639999999999</v>
          </cell>
          <cell r="S783">
            <v>61317.68</v>
          </cell>
          <cell r="T783">
            <v>35937.72</v>
          </cell>
          <cell r="U783">
            <v>52008.29</v>
          </cell>
          <cell r="V783">
            <v>39519.120000000003</v>
          </cell>
          <cell r="W783">
            <v>68076.62</v>
          </cell>
          <cell r="X783">
            <v>550000</v>
          </cell>
          <cell r="Z783">
            <v>61317.68</v>
          </cell>
          <cell r="AA783" t="str">
            <v>n/a</v>
          </cell>
          <cell r="AB783">
            <v>354458.25</v>
          </cell>
          <cell r="AC783">
            <v>293140.57</v>
          </cell>
          <cell r="AD783" t="str">
            <v>Main Replacements</v>
          </cell>
          <cell r="AE783" t="str">
            <v>Main Replacements</v>
          </cell>
          <cell r="AF783" t="str">
            <v>Maintenance</v>
          </cell>
        </row>
        <row r="784">
          <cell r="K784">
            <v>201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Z784">
            <v>0</v>
          </cell>
          <cell r="AA784" t="str">
            <v>n/a</v>
          </cell>
          <cell r="AB784">
            <v>0</v>
          </cell>
          <cell r="AC784">
            <v>0</v>
          </cell>
          <cell r="AD784" t="str">
            <v>Main Replacements</v>
          </cell>
          <cell r="AE784" t="str">
            <v>Main Replacements</v>
          </cell>
          <cell r="AF784" t="str">
            <v>Maintenance</v>
          </cell>
        </row>
        <row r="785">
          <cell r="K785">
            <v>2019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Z785">
            <v>0</v>
          </cell>
          <cell r="AA785" t="str">
            <v>n/a</v>
          </cell>
          <cell r="AB785">
            <v>0</v>
          </cell>
          <cell r="AC785">
            <v>0</v>
          </cell>
          <cell r="AD785" t="str">
            <v>Main Replacements</v>
          </cell>
          <cell r="AE785" t="str">
            <v>Main Replacements</v>
          </cell>
          <cell r="AF785" t="str">
            <v>Maintenance</v>
          </cell>
        </row>
        <row r="786">
          <cell r="K786">
            <v>2019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Z786">
            <v>0</v>
          </cell>
          <cell r="AA786" t="str">
            <v>n/a</v>
          </cell>
          <cell r="AB786">
            <v>0</v>
          </cell>
          <cell r="AC786">
            <v>0</v>
          </cell>
          <cell r="AD786" t="str">
            <v>Main Replacements</v>
          </cell>
          <cell r="AE786" t="str">
            <v>Main Replacements</v>
          </cell>
          <cell r="AF786" t="str">
            <v>Maintenance</v>
          </cell>
        </row>
        <row r="787">
          <cell r="K787">
            <v>2019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Z787">
            <v>0</v>
          </cell>
          <cell r="AA787" t="str">
            <v>n/a</v>
          </cell>
          <cell r="AB787">
            <v>0</v>
          </cell>
          <cell r="AC787">
            <v>0</v>
          </cell>
          <cell r="AD787" t="str">
            <v>Main Replacements</v>
          </cell>
          <cell r="AE787" t="str">
            <v>Main Replacements</v>
          </cell>
          <cell r="AF787" t="str">
            <v>Maintenance</v>
          </cell>
        </row>
        <row r="788">
          <cell r="K788">
            <v>2019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Z788">
            <v>0</v>
          </cell>
          <cell r="AA788" t="str">
            <v>n/a</v>
          </cell>
          <cell r="AB788">
            <v>0</v>
          </cell>
          <cell r="AC788">
            <v>0</v>
          </cell>
          <cell r="AD788" t="str">
            <v>Main Replacements</v>
          </cell>
          <cell r="AE788" t="str">
            <v>Main Replacements</v>
          </cell>
          <cell r="AF788" t="str">
            <v>Maintenance</v>
          </cell>
        </row>
        <row r="789">
          <cell r="K789">
            <v>2019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Z789">
            <v>0</v>
          </cell>
          <cell r="AA789" t="str">
            <v>n/a</v>
          </cell>
          <cell r="AB789">
            <v>0</v>
          </cell>
          <cell r="AC789">
            <v>0</v>
          </cell>
          <cell r="AD789" t="str">
            <v>Main Replacements</v>
          </cell>
          <cell r="AE789" t="str">
            <v>Main Replacements</v>
          </cell>
          <cell r="AF789" t="str">
            <v>Maintenance</v>
          </cell>
        </row>
        <row r="790">
          <cell r="K790">
            <v>2019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Z790">
            <v>0</v>
          </cell>
          <cell r="AA790" t="str">
            <v>n/a</v>
          </cell>
          <cell r="AB790">
            <v>0</v>
          </cell>
          <cell r="AC790">
            <v>0</v>
          </cell>
          <cell r="AD790" t="str">
            <v>Main Replacements</v>
          </cell>
          <cell r="AE790" t="str">
            <v>Main Replacements</v>
          </cell>
          <cell r="AF790" t="str">
            <v>Maintenance</v>
          </cell>
        </row>
        <row r="791">
          <cell r="K791">
            <v>2019</v>
          </cell>
          <cell r="L791">
            <v>6184.42</v>
          </cell>
          <cell r="M791">
            <v>6373.48</v>
          </cell>
          <cell r="N791">
            <v>6152.1</v>
          </cell>
          <cell r="O791">
            <v>8031.4</v>
          </cell>
          <cell r="P791">
            <v>12667.44</v>
          </cell>
          <cell r="Q791">
            <v>9286.2800000000007</v>
          </cell>
          <cell r="R791">
            <v>4603.0200000000004</v>
          </cell>
          <cell r="S791">
            <v>11148.6</v>
          </cell>
          <cell r="T791">
            <v>6534.18</v>
          </cell>
          <cell r="U791">
            <v>9456.0400000000009</v>
          </cell>
          <cell r="V791">
            <v>7185.34</v>
          </cell>
          <cell r="W791">
            <v>12377.7</v>
          </cell>
          <cell r="X791">
            <v>100000</v>
          </cell>
          <cell r="Z791">
            <v>11148.6</v>
          </cell>
          <cell r="AA791" t="str">
            <v>n/a</v>
          </cell>
          <cell r="AB791">
            <v>64446.74</v>
          </cell>
          <cell r="AC791">
            <v>53298.14</v>
          </cell>
          <cell r="AD791" t="str">
            <v>Main Replacements</v>
          </cell>
          <cell r="AE791" t="str">
            <v>Main Replacements</v>
          </cell>
          <cell r="AF791" t="str">
            <v>Maintenance</v>
          </cell>
        </row>
        <row r="792">
          <cell r="K792">
            <v>201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Z792">
            <v>0</v>
          </cell>
          <cell r="AA792" t="str">
            <v>n/a</v>
          </cell>
          <cell r="AB792">
            <v>0</v>
          </cell>
          <cell r="AC792">
            <v>0</v>
          </cell>
          <cell r="AD792" t="str">
            <v>Main Replacements</v>
          </cell>
          <cell r="AE792" t="str">
            <v>Main Replacements</v>
          </cell>
          <cell r="AF792" t="str">
            <v>Maintenance</v>
          </cell>
        </row>
        <row r="793">
          <cell r="K793">
            <v>2019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Z793">
            <v>0</v>
          </cell>
          <cell r="AA793" t="str">
            <v>n/a</v>
          </cell>
          <cell r="AB793">
            <v>0</v>
          </cell>
          <cell r="AC793">
            <v>0</v>
          </cell>
          <cell r="AD793" t="str">
            <v>Main Replacements</v>
          </cell>
          <cell r="AE793" t="str">
            <v>Main Replacements</v>
          </cell>
          <cell r="AF793" t="str">
            <v>Maintenance</v>
          </cell>
        </row>
        <row r="794">
          <cell r="K794">
            <v>2019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Z794">
            <v>0</v>
          </cell>
          <cell r="AA794" t="str">
            <v>n/a</v>
          </cell>
          <cell r="AB794">
            <v>0</v>
          </cell>
          <cell r="AC794">
            <v>0</v>
          </cell>
          <cell r="AD794" t="str">
            <v>Main Replacements</v>
          </cell>
          <cell r="AE794" t="str">
            <v>Main Replacements</v>
          </cell>
          <cell r="AF794" t="str">
            <v>Maintenance</v>
          </cell>
        </row>
        <row r="795">
          <cell r="K795">
            <v>2019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Z795">
            <v>0</v>
          </cell>
          <cell r="AA795" t="str">
            <v>n/a</v>
          </cell>
          <cell r="AB795">
            <v>0</v>
          </cell>
          <cell r="AC795">
            <v>0</v>
          </cell>
          <cell r="AD795" t="str">
            <v>Main Replacements</v>
          </cell>
          <cell r="AE795" t="str">
            <v>Main Replacements</v>
          </cell>
          <cell r="AF795" t="str">
            <v>Maintenance</v>
          </cell>
        </row>
        <row r="796">
          <cell r="K796">
            <v>2019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Z796">
            <v>0</v>
          </cell>
          <cell r="AA796" t="str">
            <v>n/a</v>
          </cell>
          <cell r="AB796">
            <v>0</v>
          </cell>
          <cell r="AC796">
            <v>0</v>
          </cell>
          <cell r="AD796" t="str">
            <v>Main Replacements</v>
          </cell>
          <cell r="AE796" t="str">
            <v>Main Replacements</v>
          </cell>
          <cell r="AF796" t="str">
            <v>Maintenance</v>
          </cell>
        </row>
        <row r="797">
          <cell r="K797">
            <v>2019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Z797">
            <v>0</v>
          </cell>
          <cell r="AA797" t="str">
            <v>n/a</v>
          </cell>
          <cell r="AB797">
            <v>0</v>
          </cell>
          <cell r="AC797">
            <v>0</v>
          </cell>
          <cell r="AD797" t="str">
            <v>Main Replacements</v>
          </cell>
          <cell r="AE797" t="str">
            <v>Main Replacements</v>
          </cell>
          <cell r="AF797" t="str">
            <v>Maintenance</v>
          </cell>
        </row>
        <row r="798">
          <cell r="K798">
            <v>2019</v>
          </cell>
          <cell r="L798">
            <v>4948</v>
          </cell>
          <cell r="M798">
            <v>5099</v>
          </cell>
          <cell r="N798">
            <v>4922</v>
          </cell>
          <cell r="O798">
            <v>6425</v>
          </cell>
          <cell r="P798">
            <v>10134</v>
          </cell>
          <cell r="Q798">
            <v>7429</v>
          </cell>
          <cell r="R798">
            <v>3682</v>
          </cell>
          <cell r="S798">
            <v>8919</v>
          </cell>
          <cell r="T798">
            <v>5227</v>
          </cell>
          <cell r="U798">
            <v>7565</v>
          </cell>
          <cell r="V798">
            <v>5748</v>
          </cell>
          <cell r="W798">
            <v>9902</v>
          </cell>
          <cell r="X798">
            <v>80000</v>
          </cell>
          <cell r="Z798">
            <v>8919</v>
          </cell>
          <cell r="AA798" t="str">
            <v>n/a</v>
          </cell>
          <cell r="AB798">
            <v>51558</v>
          </cell>
          <cell r="AC798">
            <v>42639</v>
          </cell>
          <cell r="AD798" t="str">
            <v>Main Replacements</v>
          </cell>
          <cell r="AE798" t="str">
            <v>Main Replacements</v>
          </cell>
          <cell r="AF798" t="str">
            <v>Maintenance</v>
          </cell>
        </row>
        <row r="799">
          <cell r="K799">
            <v>2019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Z799">
            <v>0</v>
          </cell>
          <cell r="AA799" t="str">
            <v>n/a</v>
          </cell>
          <cell r="AB799">
            <v>0</v>
          </cell>
          <cell r="AC799">
            <v>0</v>
          </cell>
          <cell r="AD799" t="str">
            <v>Main Replacements</v>
          </cell>
          <cell r="AE799" t="str">
            <v>Main Replacements</v>
          </cell>
          <cell r="AF799" t="str">
            <v>Maintenance</v>
          </cell>
        </row>
        <row r="800">
          <cell r="K800">
            <v>2019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Z800">
            <v>0</v>
          </cell>
          <cell r="AA800" t="str">
            <v>n/a</v>
          </cell>
          <cell r="AB800">
            <v>0</v>
          </cell>
          <cell r="AC800">
            <v>0</v>
          </cell>
          <cell r="AD800" t="str">
            <v>Main Replacements</v>
          </cell>
          <cell r="AE800" t="str">
            <v>Main Replacements</v>
          </cell>
          <cell r="AF800" t="str">
            <v>Maintenance</v>
          </cell>
        </row>
        <row r="801">
          <cell r="K801">
            <v>2019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Z801">
            <v>0</v>
          </cell>
          <cell r="AA801" t="str">
            <v>n/a</v>
          </cell>
          <cell r="AB801">
            <v>0</v>
          </cell>
          <cell r="AC801">
            <v>0</v>
          </cell>
          <cell r="AD801" t="str">
            <v>Main Replacements</v>
          </cell>
          <cell r="AE801" t="str">
            <v>Main Replacements</v>
          </cell>
          <cell r="AF801" t="str">
            <v>Maintenance</v>
          </cell>
        </row>
        <row r="802">
          <cell r="K802">
            <v>2019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Z802">
            <v>0</v>
          </cell>
          <cell r="AA802" t="str">
            <v>n/a</v>
          </cell>
          <cell r="AB802">
            <v>0</v>
          </cell>
          <cell r="AC802">
            <v>0</v>
          </cell>
          <cell r="AD802" t="str">
            <v>Main Replacements</v>
          </cell>
          <cell r="AE802" t="str">
            <v>Main Replacements</v>
          </cell>
          <cell r="AF802" t="str">
            <v>Maintenance</v>
          </cell>
        </row>
        <row r="803">
          <cell r="K803">
            <v>2019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Z803">
            <v>0</v>
          </cell>
          <cell r="AA803" t="str">
            <v>n/a</v>
          </cell>
          <cell r="AB803">
            <v>0</v>
          </cell>
          <cell r="AC803">
            <v>0</v>
          </cell>
          <cell r="AD803" t="str">
            <v>Main Replacements</v>
          </cell>
          <cell r="AE803" t="str">
            <v>Main Replacements</v>
          </cell>
          <cell r="AF803" t="str">
            <v>Maintenance</v>
          </cell>
        </row>
        <row r="804">
          <cell r="K804">
            <v>2019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Z804">
            <v>0</v>
          </cell>
          <cell r="AA804" t="str">
            <v>n/a</v>
          </cell>
          <cell r="AB804">
            <v>0</v>
          </cell>
          <cell r="AC804">
            <v>0</v>
          </cell>
          <cell r="AD804" t="str">
            <v>Main Replacements</v>
          </cell>
          <cell r="AE804" t="str">
            <v>Main Replacements</v>
          </cell>
          <cell r="AF804" t="str">
            <v>Maintenance</v>
          </cell>
        </row>
        <row r="805">
          <cell r="K805">
            <v>2019</v>
          </cell>
          <cell r="L805">
            <v>1236.94</v>
          </cell>
          <cell r="M805">
            <v>1274.94</v>
          </cell>
          <cell r="N805">
            <v>1229.94</v>
          </cell>
          <cell r="O805">
            <v>1605.92</v>
          </cell>
          <cell r="P805">
            <v>2533.87</v>
          </cell>
          <cell r="Q805">
            <v>1856.91</v>
          </cell>
          <cell r="R805">
            <v>920.95</v>
          </cell>
          <cell r="S805">
            <v>2229.89</v>
          </cell>
          <cell r="T805">
            <v>1306.93</v>
          </cell>
          <cell r="U805">
            <v>1890.91</v>
          </cell>
          <cell r="V805">
            <v>1436.93</v>
          </cell>
          <cell r="W805">
            <v>2475.87</v>
          </cell>
          <cell r="X805">
            <v>20000</v>
          </cell>
          <cell r="Z805">
            <v>2229.89</v>
          </cell>
          <cell r="AA805" t="str">
            <v>n/a</v>
          </cell>
          <cell r="AB805">
            <v>12889.36</v>
          </cell>
          <cell r="AC805">
            <v>10659.470000000001</v>
          </cell>
          <cell r="AD805" t="str">
            <v>Main Replacements</v>
          </cell>
          <cell r="AE805" t="str">
            <v>Main Replacements</v>
          </cell>
          <cell r="AF805" t="str">
            <v>Maintenance</v>
          </cell>
        </row>
        <row r="806">
          <cell r="K806">
            <v>2019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Z806">
            <v>0</v>
          </cell>
          <cell r="AA806" t="str">
            <v>n/a</v>
          </cell>
          <cell r="AB806">
            <v>0</v>
          </cell>
          <cell r="AC806">
            <v>0</v>
          </cell>
          <cell r="AD806" t="str">
            <v>Main Replacements</v>
          </cell>
          <cell r="AE806" t="str">
            <v>Main Replacements</v>
          </cell>
          <cell r="AF806" t="str">
            <v>Maintenance</v>
          </cell>
        </row>
        <row r="807">
          <cell r="K807">
            <v>2019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Z807">
            <v>0</v>
          </cell>
          <cell r="AA807" t="str">
            <v>n/a</v>
          </cell>
          <cell r="AB807">
            <v>0</v>
          </cell>
          <cell r="AC807">
            <v>0</v>
          </cell>
          <cell r="AD807" t="str">
            <v>Main Replacements</v>
          </cell>
          <cell r="AE807" t="str">
            <v>Main Replacements</v>
          </cell>
          <cell r="AF807" t="str">
            <v>Maintenance</v>
          </cell>
        </row>
        <row r="808">
          <cell r="K808">
            <v>2019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Z808">
            <v>0</v>
          </cell>
          <cell r="AA808" t="str">
            <v>n/a</v>
          </cell>
          <cell r="AB808">
            <v>0</v>
          </cell>
          <cell r="AC808">
            <v>0</v>
          </cell>
          <cell r="AD808" t="str">
            <v>Main Replacements</v>
          </cell>
          <cell r="AE808" t="str">
            <v>Main Replacements</v>
          </cell>
          <cell r="AF808" t="str">
            <v>Maintenance</v>
          </cell>
        </row>
        <row r="809">
          <cell r="K809">
            <v>2019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Z809">
            <v>0</v>
          </cell>
          <cell r="AA809" t="str">
            <v>n/a</v>
          </cell>
          <cell r="AB809">
            <v>0</v>
          </cell>
          <cell r="AC809">
            <v>0</v>
          </cell>
          <cell r="AD809" t="str">
            <v>Main Replacements</v>
          </cell>
          <cell r="AE809" t="str">
            <v>Main Replacements</v>
          </cell>
          <cell r="AF809" t="str">
            <v>Maintenance</v>
          </cell>
        </row>
        <row r="810">
          <cell r="K810">
            <v>201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Z810">
            <v>0</v>
          </cell>
          <cell r="AA810" t="str">
            <v>n/a</v>
          </cell>
          <cell r="AB810">
            <v>0</v>
          </cell>
          <cell r="AC810">
            <v>0</v>
          </cell>
          <cell r="AD810" t="str">
            <v>Main Replacements</v>
          </cell>
          <cell r="AE810" t="str">
            <v>Main Replacements</v>
          </cell>
          <cell r="AF810" t="str">
            <v>Maintenance</v>
          </cell>
        </row>
        <row r="811">
          <cell r="K811">
            <v>2019</v>
          </cell>
          <cell r="L811">
            <v>2748.97</v>
          </cell>
          <cell r="M811">
            <v>2832.3</v>
          </cell>
          <cell r="N811">
            <v>2734.52</v>
          </cell>
          <cell r="O811">
            <v>3570.1</v>
          </cell>
          <cell r="P811">
            <v>5630.16</v>
          </cell>
          <cell r="Q811">
            <v>4126.78</v>
          </cell>
          <cell r="R811">
            <v>2045.61</v>
          </cell>
          <cell r="S811">
            <v>510.01</v>
          </cell>
          <cell r="T811">
            <v>2904.52</v>
          </cell>
          <cell r="U811">
            <v>4202.34</v>
          </cell>
          <cell r="V811">
            <v>3193.42</v>
          </cell>
          <cell r="W811">
            <v>5501.27</v>
          </cell>
          <cell r="X811">
            <v>40000</v>
          </cell>
          <cell r="Z811">
            <v>510.01</v>
          </cell>
          <cell r="AA811" t="str">
            <v>n/a</v>
          </cell>
          <cell r="AB811">
            <v>24198.45</v>
          </cell>
          <cell r="AC811">
            <v>23688.440000000002</v>
          </cell>
          <cell r="AD811" t="str">
            <v>Main Replacements</v>
          </cell>
          <cell r="AE811" t="str">
            <v>Main Replacements</v>
          </cell>
          <cell r="AF811" t="str">
            <v>Maintenance</v>
          </cell>
        </row>
        <row r="812">
          <cell r="K812">
            <v>2019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Z812">
            <v>0</v>
          </cell>
          <cell r="AA812" t="str">
            <v>n/a</v>
          </cell>
          <cell r="AB812">
            <v>0</v>
          </cell>
          <cell r="AC812">
            <v>0</v>
          </cell>
          <cell r="AD812" t="str">
            <v>Main Replacements</v>
          </cell>
          <cell r="AE812" t="str">
            <v>Main Replacements</v>
          </cell>
          <cell r="AF812" t="str">
            <v>Maintenance</v>
          </cell>
        </row>
        <row r="813">
          <cell r="K813">
            <v>2019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Z813">
            <v>0</v>
          </cell>
          <cell r="AA813" t="str">
            <v>n/a</v>
          </cell>
          <cell r="AB813">
            <v>0</v>
          </cell>
          <cell r="AC813">
            <v>0</v>
          </cell>
          <cell r="AD813" t="str">
            <v>Main Replacements</v>
          </cell>
          <cell r="AE813" t="str">
            <v>Main Replacements</v>
          </cell>
          <cell r="AF813" t="str">
            <v>Maintenance</v>
          </cell>
        </row>
        <row r="814">
          <cell r="K814">
            <v>201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Z814">
            <v>0</v>
          </cell>
          <cell r="AA814" t="str">
            <v>n/a</v>
          </cell>
          <cell r="AB814">
            <v>0</v>
          </cell>
          <cell r="AC814">
            <v>0</v>
          </cell>
          <cell r="AD814" t="str">
            <v>Main Replacements</v>
          </cell>
          <cell r="AE814" t="str">
            <v>Main Replacements</v>
          </cell>
          <cell r="AF814" t="str">
            <v>Maintenance</v>
          </cell>
        </row>
        <row r="815">
          <cell r="K815">
            <v>2019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Z815">
            <v>0</v>
          </cell>
          <cell r="AA815" t="str">
            <v>n/a</v>
          </cell>
          <cell r="AB815">
            <v>0</v>
          </cell>
          <cell r="AC815">
            <v>0</v>
          </cell>
          <cell r="AD815" t="str">
            <v>Main Replacements</v>
          </cell>
          <cell r="AE815" t="str">
            <v>Main Replacements</v>
          </cell>
          <cell r="AF815" t="str">
            <v>Maintenance</v>
          </cell>
        </row>
        <row r="816">
          <cell r="K816">
            <v>2019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Z816">
            <v>0</v>
          </cell>
          <cell r="AA816" t="str">
            <v>n/a</v>
          </cell>
          <cell r="AB816">
            <v>0</v>
          </cell>
          <cell r="AC816">
            <v>0</v>
          </cell>
          <cell r="AD816" t="str">
            <v>Main Replacements</v>
          </cell>
          <cell r="AE816" t="str">
            <v>Main Replacements</v>
          </cell>
          <cell r="AF816" t="str">
            <v>Maintenance</v>
          </cell>
        </row>
        <row r="817">
          <cell r="K817">
            <v>2019</v>
          </cell>
          <cell r="L817">
            <v>618</v>
          </cell>
          <cell r="M817">
            <v>637</v>
          </cell>
          <cell r="N817">
            <v>615</v>
          </cell>
          <cell r="O817">
            <v>803</v>
          </cell>
          <cell r="P817">
            <v>1267</v>
          </cell>
          <cell r="Q817">
            <v>929</v>
          </cell>
          <cell r="R817">
            <v>460</v>
          </cell>
          <cell r="S817">
            <v>1115</v>
          </cell>
          <cell r="T817">
            <v>653</v>
          </cell>
          <cell r="U817">
            <v>946</v>
          </cell>
          <cell r="V817">
            <v>719</v>
          </cell>
          <cell r="W817">
            <v>1238</v>
          </cell>
          <cell r="X817">
            <v>10000</v>
          </cell>
          <cell r="Z817">
            <v>1115</v>
          </cell>
          <cell r="AA817" t="str">
            <v>n/a</v>
          </cell>
          <cell r="AB817">
            <v>6444</v>
          </cell>
          <cell r="AC817">
            <v>5329</v>
          </cell>
          <cell r="AD817" t="str">
            <v>Main Replacements</v>
          </cell>
          <cell r="AE817" t="str">
            <v>Main Replacements</v>
          </cell>
          <cell r="AF817" t="str">
            <v>Maintenance</v>
          </cell>
        </row>
        <row r="818">
          <cell r="K818">
            <v>2019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Z818">
            <v>0</v>
          </cell>
          <cell r="AA818" t="str">
            <v>n/a</v>
          </cell>
          <cell r="AB818">
            <v>0</v>
          </cell>
          <cell r="AC818">
            <v>0</v>
          </cell>
          <cell r="AD818" t="str">
            <v>Main Replacements</v>
          </cell>
          <cell r="AE818" t="str">
            <v>Main Replacements</v>
          </cell>
          <cell r="AF818" t="str">
            <v>Maintenance</v>
          </cell>
        </row>
        <row r="819">
          <cell r="K819">
            <v>201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Z819">
            <v>0</v>
          </cell>
          <cell r="AA819" t="str">
            <v>n/a</v>
          </cell>
          <cell r="AB819">
            <v>0</v>
          </cell>
          <cell r="AC819">
            <v>0</v>
          </cell>
          <cell r="AD819" t="str">
            <v>Main Replacements</v>
          </cell>
          <cell r="AE819" t="str">
            <v>Main Replacements</v>
          </cell>
          <cell r="AF819" t="str">
            <v>Maintenance</v>
          </cell>
        </row>
        <row r="820">
          <cell r="K820">
            <v>2019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Z820">
            <v>0</v>
          </cell>
          <cell r="AA820" t="str">
            <v>n/a</v>
          </cell>
          <cell r="AB820">
            <v>0</v>
          </cell>
          <cell r="AC820">
            <v>0</v>
          </cell>
          <cell r="AD820" t="str">
            <v>Main Replacements</v>
          </cell>
          <cell r="AE820" t="str">
            <v>Main Replacements</v>
          </cell>
          <cell r="AF820" t="str">
            <v>Maintenance</v>
          </cell>
        </row>
        <row r="821">
          <cell r="K821">
            <v>2019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Z821">
            <v>0</v>
          </cell>
          <cell r="AA821" t="str">
            <v>n/a</v>
          </cell>
          <cell r="AB821">
            <v>0</v>
          </cell>
          <cell r="AC821">
            <v>0</v>
          </cell>
          <cell r="AD821" t="str">
            <v>Main Replacements</v>
          </cell>
          <cell r="AE821" t="str">
            <v>Main Replacements</v>
          </cell>
          <cell r="AF821" t="str">
            <v>Maintenance</v>
          </cell>
        </row>
        <row r="822">
          <cell r="K822">
            <v>2019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Z822">
            <v>0</v>
          </cell>
          <cell r="AA822" t="str">
            <v>n/a</v>
          </cell>
          <cell r="AB822">
            <v>0</v>
          </cell>
          <cell r="AC822">
            <v>0</v>
          </cell>
          <cell r="AD822" t="str">
            <v>Main Replacements</v>
          </cell>
          <cell r="AE822" t="str">
            <v>Main Replacements</v>
          </cell>
          <cell r="AF822" t="str">
            <v>Maintenance</v>
          </cell>
        </row>
        <row r="823">
          <cell r="K823">
            <v>2019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Z823">
            <v>0</v>
          </cell>
          <cell r="AA823" t="str">
            <v>n/a</v>
          </cell>
          <cell r="AB823">
            <v>0</v>
          </cell>
          <cell r="AC823">
            <v>0</v>
          </cell>
          <cell r="AD823" t="str">
            <v>Main Replacements</v>
          </cell>
          <cell r="AE823" t="str">
            <v>Main Replacements</v>
          </cell>
          <cell r="AF823" t="str">
            <v>Maintenance</v>
          </cell>
        </row>
        <row r="824">
          <cell r="K824">
            <v>2019</v>
          </cell>
          <cell r="L824">
            <v>4948</v>
          </cell>
          <cell r="M824">
            <v>5099</v>
          </cell>
          <cell r="N824">
            <v>4922</v>
          </cell>
          <cell r="O824">
            <v>6425</v>
          </cell>
          <cell r="P824">
            <v>10134</v>
          </cell>
          <cell r="Q824">
            <v>7429</v>
          </cell>
          <cell r="R824">
            <v>3682</v>
          </cell>
          <cell r="S824">
            <v>8919</v>
          </cell>
          <cell r="T824">
            <v>5227</v>
          </cell>
          <cell r="U824">
            <v>7565</v>
          </cell>
          <cell r="V824">
            <v>5748</v>
          </cell>
          <cell r="W824">
            <v>9902</v>
          </cell>
          <cell r="X824">
            <v>80000</v>
          </cell>
          <cell r="Z824">
            <v>8919</v>
          </cell>
          <cell r="AA824" t="str">
            <v>n/a</v>
          </cell>
          <cell r="AB824">
            <v>51558</v>
          </cell>
          <cell r="AC824">
            <v>42639</v>
          </cell>
          <cell r="AD824" t="str">
            <v>Main Replacements</v>
          </cell>
          <cell r="AE824" t="str">
            <v>Main Replacements</v>
          </cell>
          <cell r="AF824" t="str">
            <v>Maintenance</v>
          </cell>
        </row>
        <row r="825">
          <cell r="K825">
            <v>2019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Z825">
            <v>0</v>
          </cell>
          <cell r="AA825" t="str">
            <v>n/a</v>
          </cell>
          <cell r="AB825">
            <v>0</v>
          </cell>
          <cell r="AC825">
            <v>0</v>
          </cell>
          <cell r="AD825" t="str">
            <v>Main Replacements</v>
          </cell>
          <cell r="AE825" t="str">
            <v>Main Replacements</v>
          </cell>
          <cell r="AF825" t="str">
            <v>Maintenance</v>
          </cell>
        </row>
        <row r="826">
          <cell r="K826">
            <v>2019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Z826">
            <v>0</v>
          </cell>
          <cell r="AA826" t="str">
            <v>n/a</v>
          </cell>
          <cell r="AB826">
            <v>0</v>
          </cell>
          <cell r="AC826">
            <v>0</v>
          </cell>
          <cell r="AD826" t="str">
            <v>Main Replacements</v>
          </cell>
          <cell r="AE826" t="str">
            <v>Main Replacements</v>
          </cell>
          <cell r="AF826" t="str">
            <v>Maintenance</v>
          </cell>
        </row>
        <row r="827">
          <cell r="K827">
            <v>2019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Z827">
            <v>0</v>
          </cell>
          <cell r="AA827" t="str">
            <v>n/a</v>
          </cell>
          <cell r="AB827">
            <v>0</v>
          </cell>
          <cell r="AC827">
            <v>0</v>
          </cell>
          <cell r="AD827" t="str">
            <v>Main Replacements</v>
          </cell>
          <cell r="AE827" t="str">
            <v>Main Replacements</v>
          </cell>
          <cell r="AF827" t="str">
            <v>Maintenance</v>
          </cell>
        </row>
        <row r="828">
          <cell r="K828">
            <v>2019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Z828">
            <v>0</v>
          </cell>
          <cell r="AA828" t="str">
            <v>n/a</v>
          </cell>
          <cell r="AB828">
            <v>0</v>
          </cell>
          <cell r="AC828">
            <v>0</v>
          </cell>
          <cell r="AD828" t="str">
            <v>Main Replacements</v>
          </cell>
          <cell r="AE828" t="str">
            <v>Main Replacements</v>
          </cell>
          <cell r="AF828" t="str">
            <v>Maintenance</v>
          </cell>
        </row>
        <row r="829">
          <cell r="K829">
            <v>201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Z829">
            <v>0</v>
          </cell>
          <cell r="AA829" t="str">
            <v>n/a</v>
          </cell>
          <cell r="AB829">
            <v>0</v>
          </cell>
          <cell r="AC829">
            <v>0</v>
          </cell>
          <cell r="AD829" t="str">
            <v>Main Replacements</v>
          </cell>
          <cell r="AE829" t="str">
            <v>Main Replacements</v>
          </cell>
          <cell r="AF829" t="str">
            <v>Maintenance</v>
          </cell>
        </row>
        <row r="830">
          <cell r="K830">
            <v>2019</v>
          </cell>
          <cell r="L830">
            <v>1236.94</v>
          </cell>
          <cell r="M830">
            <v>1274.94</v>
          </cell>
          <cell r="N830">
            <v>1229.94</v>
          </cell>
          <cell r="O830">
            <v>1605.92</v>
          </cell>
          <cell r="P830">
            <v>2533.87</v>
          </cell>
          <cell r="Q830">
            <v>1856.91</v>
          </cell>
          <cell r="R830">
            <v>920.95</v>
          </cell>
          <cell r="S830">
            <v>2229.89</v>
          </cell>
          <cell r="T830">
            <v>1306.93</v>
          </cell>
          <cell r="U830">
            <v>1890.91</v>
          </cell>
          <cell r="V830">
            <v>1436.93</v>
          </cell>
          <cell r="W830">
            <v>2475.87</v>
          </cell>
          <cell r="X830">
            <v>20000</v>
          </cell>
          <cell r="Z830">
            <v>2229.89</v>
          </cell>
          <cell r="AA830" t="str">
            <v>n/a</v>
          </cell>
          <cell r="AB830">
            <v>12889.36</v>
          </cell>
          <cell r="AC830">
            <v>10659.470000000001</v>
          </cell>
          <cell r="AD830" t="str">
            <v>Main Replacements</v>
          </cell>
          <cell r="AE830" t="str">
            <v>Main Replacements</v>
          </cell>
          <cell r="AF830" t="str">
            <v>Maintenance</v>
          </cell>
        </row>
        <row r="831">
          <cell r="K831">
            <v>2019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Z831">
            <v>0</v>
          </cell>
          <cell r="AA831" t="str">
            <v>n/a</v>
          </cell>
          <cell r="AB831">
            <v>0</v>
          </cell>
          <cell r="AC831">
            <v>0</v>
          </cell>
          <cell r="AD831" t="str">
            <v>Main Replacements</v>
          </cell>
          <cell r="AE831" t="str">
            <v>Main Replacements</v>
          </cell>
          <cell r="AF831" t="str">
            <v>Maintenance</v>
          </cell>
        </row>
        <row r="832">
          <cell r="K832">
            <v>2019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Z832">
            <v>0</v>
          </cell>
          <cell r="AA832" t="str">
            <v>n/a</v>
          </cell>
          <cell r="AB832">
            <v>0</v>
          </cell>
          <cell r="AC832">
            <v>0</v>
          </cell>
          <cell r="AD832" t="str">
            <v>Main Replacements</v>
          </cell>
          <cell r="AE832" t="str">
            <v>Main Replacements</v>
          </cell>
          <cell r="AF832" t="str">
            <v>Maintenance</v>
          </cell>
        </row>
        <row r="833">
          <cell r="K833">
            <v>2019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Z833">
            <v>0</v>
          </cell>
          <cell r="AA833" t="str">
            <v>n/a</v>
          </cell>
          <cell r="AB833">
            <v>0</v>
          </cell>
          <cell r="AC833">
            <v>0</v>
          </cell>
          <cell r="AD833" t="str">
            <v>Main Replacements</v>
          </cell>
          <cell r="AE833" t="str">
            <v>Main Replacements</v>
          </cell>
          <cell r="AF833" t="str">
            <v>Maintenance</v>
          </cell>
        </row>
        <row r="834">
          <cell r="K834">
            <v>2019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Z834">
            <v>0</v>
          </cell>
          <cell r="AA834" t="str">
            <v>n/a</v>
          </cell>
          <cell r="AB834">
            <v>0</v>
          </cell>
          <cell r="AC834">
            <v>0</v>
          </cell>
          <cell r="AD834" t="str">
            <v>Main Replacements</v>
          </cell>
          <cell r="AE834" t="str">
            <v>Main Replacements</v>
          </cell>
          <cell r="AF834" t="str">
            <v>Maintenance</v>
          </cell>
        </row>
        <row r="835">
          <cell r="K835">
            <v>2019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Z835">
            <v>0</v>
          </cell>
          <cell r="AA835" t="str">
            <v>n/a</v>
          </cell>
          <cell r="AB835">
            <v>0</v>
          </cell>
          <cell r="AC835">
            <v>0</v>
          </cell>
          <cell r="AD835" t="str">
            <v>Main Replacements</v>
          </cell>
          <cell r="AE835" t="str">
            <v>Main Replacements</v>
          </cell>
          <cell r="AF835" t="str">
            <v>Maintenance</v>
          </cell>
        </row>
        <row r="836">
          <cell r="K836">
            <v>2019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Z836">
            <v>0</v>
          </cell>
          <cell r="AA836" t="str">
            <v>n/a</v>
          </cell>
          <cell r="AB836">
            <v>0</v>
          </cell>
          <cell r="AC836">
            <v>0</v>
          </cell>
          <cell r="AD836" t="str">
            <v>Main Replacements</v>
          </cell>
          <cell r="AE836" t="str">
            <v>Main Replacements</v>
          </cell>
          <cell r="AF836" t="str">
            <v>Maintenance</v>
          </cell>
        </row>
        <row r="837">
          <cell r="K837">
            <v>2019</v>
          </cell>
          <cell r="L837">
            <v>4948</v>
          </cell>
          <cell r="M837">
            <v>5099</v>
          </cell>
          <cell r="N837">
            <v>4922</v>
          </cell>
          <cell r="O837">
            <v>6425</v>
          </cell>
          <cell r="P837">
            <v>10134</v>
          </cell>
          <cell r="Q837">
            <v>7429</v>
          </cell>
          <cell r="R837">
            <v>3682</v>
          </cell>
          <cell r="S837">
            <v>8919</v>
          </cell>
          <cell r="T837">
            <v>5227</v>
          </cell>
          <cell r="U837">
            <v>7565</v>
          </cell>
          <cell r="V837">
            <v>5748</v>
          </cell>
          <cell r="W837">
            <v>9902</v>
          </cell>
          <cell r="X837">
            <v>80000</v>
          </cell>
          <cell r="Z837">
            <v>8919</v>
          </cell>
          <cell r="AA837" t="str">
            <v>n/a</v>
          </cell>
          <cell r="AB837">
            <v>51558</v>
          </cell>
          <cell r="AC837">
            <v>42639</v>
          </cell>
          <cell r="AD837" t="str">
            <v>Main Replacements</v>
          </cell>
          <cell r="AE837" t="str">
            <v>Main Replacements</v>
          </cell>
          <cell r="AF837" t="str">
            <v>Maintenance</v>
          </cell>
        </row>
        <row r="838">
          <cell r="K838">
            <v>2019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Z838">
            <v>0</v>
          </cell>
          <cell r="AA838" t="str">
            <v>n/a</v>
          </cell>
          <cell r="AB838">
            <v>0</v>
          </cell>
          <cell r="AC838">
            <v>0</v>
          </cell>
          <cell r="AD838" t="str">
            <v>Main Replacements</v>
          </cell>
          <cell r="AE838" t="str">
            <v>Main Replacements</v>
          </cell>
          <cell r="AF838" t="str">
            <v>Maintenance</v>
          </cell>
        </row>
        <row r="839">
          <cell r="K839">
            <v>201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Z839">
            <v>0</v>
          </cell>
          <cell r="AA839" t="str">
            <v>n/a</v>
          </cell>
          <cell r="AB839">
            <v>0</v>
          </cell>
          <cell r="AC839">
            <v>0</v>
          </cell>
          <cell r="AD839" t="str">
            <v>Main Replacements</v>
          </cell>
          <cell r="AE839" t="str">
            <v>Main Replacements</v>
          </cell>
          <cell r="AF839" t="str">
            <v>Maintenance</v>
          </cell>
        </row>
        <row r="840">
          <cell r="K840">
            <v>2019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Z840">
            <v>0</v>
          </cell>
          <cell r="AA840" t="str">
            <v>n/a</v>
          </cell>
          <cell r="AB840">
            <v>0</v>
          </cell>
          <cell r="AC840">
            <v>0</v>
          </cell>
          <cell r="AD840" t="str">
            <v>Main Replacements</v>
          </cell>
          <cell r="AE840" t="str">
            <v>Main Replacements</v>
          </cell>
          <cell r="AF840" t="str">
            <v>Maintenance</v>
          </cell>
        </row>
        <row r="841">
          <cell r="K841">
            <v>2019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Z841">
            <v>0</v>
          </cell>
          <cell r="AA841" t="str">
            <v>n/a</v>
          </cell>
          <cell r="AB841">
            <v>0</v>
          </cell>
          <cell r="AC841">
            <v>0</v>
          </cell>
          <cell r="AD841" t="str">
            <v>Main Replacements</v>
          </cell>
          <cell r="AE841" t="str">
            <v>Main Replacements</v>
          </cell>
          <cell r="AF841" t="str">
            <v>Maintenance</v>
          </cell>
        </row>
        <row r="842">
          <cell r="K842">
            <v>2019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A842" t="str">
            <v>n/a</v>
          </cell>
          <cell r="AB842">
            <v>0</v>
          </cell>
          <cell r="AC842">
            <v>0</v>
          </cell>
          <cell r="AD842" t="str">
            <v>Main Replacements</v>
          </cell>
          <cell r="AE842" t="str">
            <v>Main Replacements</v>
          </cell>
          <cell r="AF842" t="str">
            <v>Maintenance</v>
          </cell>
        </row>
        <row r="843">
          <cell r="K843">
            <v>2019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Z843">
            <v>0</v>
          </cell>
          <cell r="AA843" t="str">
            <v>n/a</v>
          </cell>
          <cell r="AB843">
            <v>0</v>
          </cell>
          <cell r="AC843">
            <v>0</v>
          </cell>
          <cell r="AD843" t="str">
            <v>Main Replacements</v>
          </cell>
          <cell r="AE843" t="str">
            <v>Main Replacements</v>
          </cell>
          <cell r="AF843" t="str">
            <v>Maintenance</v>
          </cell>
        </row>
        <row r="844">
          <cell r="K844">
            <v>2019</v>
          </cell>
          <cell r="L844">
            <v>1236.94</v>
          </cell>
          <cell r="M844">
            <v>1274.94</v>
          </cell>
          <cell r="N844">
            <v>1229.94</v>
          </cell>
          <cell r="O844">
            <v>1605.92</v>
          </cell>
          <cell r="P844">
            <v>2533.87</v>
          </cell>
          <cell r="Q844">
            <v>1856.91</v>
          </cell>
          <cell r="R844">
            <v>920.95</v>
          </cell>
          <cell r="S844">
            <v>2229.89</v>
          </cell>
          <cell r="T844">
            <v>1306.93</v>
          </cell>
          <cell r="U844">
            <v>1890.91</v>
          </cell>
          <cell r="V844">
            <v>1436.93</v>
          </cell>
          <cell r="W844">
            <v>2475.87</v>
          </cell>
          <cell r="X844">
            <v>20000</v>
          </cell>
          <cell r="Z844">
            <v>2229.89</v>
          </cell>
          <cell r="AA844" t="str">
            <v>n/a</v>
          </cell>
          <cell r="AB844">
            <v>12889.36</v>
          </cell>
          <cell r="AC844">
            <v>10659.470000000001</v>
          </cell>
          <cell r="AD844" t="str">
            <v>Main Replacements</v>
          </cell>
          <cell r="AE844" t="str">
            <v>Main Replacements</v>
          </cell>
          <cell r="AF844" t="str">
            <v>Maintenance</v>
          </cell>
        </row>
        <row r="845">
          <cell r="K845">
            <v>2019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Z845">
            <v>0</v>
          </cell>
          <cell r="AA845" t="str">
            <v>n/a</v>
          </cell>
          <cell r="AB845">
            <v>0</v>
          </cell>
          <cell r="AC845">
            <v>0</v>
          </cell>
          <cell r="AD845" t="str">
            <v>Main Replacements</v>
          </cell>
          <cell r="AE845" t="str">
            <v>Main Replacements</v>
          </cell>
          <cell r="AF845" t="str">
            <v>Maintenance</v>
          </cell>
        </row>
        <row r="846">
          <cell r="K846">
            <v>2019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Z846">
            <v>0</v>
          </cell>
          <cell r="AA846" t="str">
            <v>n/a</v>
          </cell>
          <cell r="AB846">
            <v>0</v>
          </cell>
          <cell r="AC846">
            <v>0</v>
          </cell>
          <cell r="AD846" t="str">
            <v>Main Replacements</v>
          </cell>
          <cell r="AE846" t="str">
            <v>Main Replacements</v>
          </cell>
          <cell r="AF846" t="str">
            <v>Maintenance</v>
          </cell>
        </row>
        <row r="847">
          <cell r="K847">
            <v>2019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Z847">
            <v>0</v>
          </cell>
          <cell r="AA847" t="str">
            <v>n/a</v>
          </cell>
          <cell r="AB847">
            <v>0</v>
          </cell>
          <cell r="AC847">
            <v>0</v>
          </cell>
          <cell r="AD847" t="str">
            <v>Main Replacements</v>
          </cell>
          <cell r="AE847" t="str">
            <v>Main Replacements</v>
          </cell>
          <cell r="AF847" t="str">
            <v>Maintenance</v>
          </cell>
        </row>
        <row r="848">
          <cell r="K848">
            <v>2019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Z848">
            <v>0</v>
          </cell>
          <cell r="AA848" t="str">
            <v>n/a</v>
          </cell>
          <cell r="AB848">
            <v>0</v>
          </cell>
          <cell r="AC848">
            <v>0</v>
          </cell>
          <cell r="AD848" t="str">
            <v>Main Replacements</v>
          </cell>
          <cell r="AE848" t="str">
            <v>TPA General Hospital water crossing</v>
          </cell>
          <cell r="AF848" t="str">
            <v>Maintenance</v>
          </cell>
        </row>
        <row r="849">
          <cell r="K849">
            <v>2019</v>
          </cell>
          <cell r="L849">
            <v>150000</v>
          </cell>
          <cell r="M849">
            <v>15000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300000</v>
          </cell>
          <cell r="Z849">
            <v>0</v>
          </cell>
          <cell r="AA849" t="str">
            <v>n/a</v>
          </cell>
          <cell r="AB849">
            <v>300000</v>
          </cell>
          <cell r="AC849">
            <v>300000</v>
          </cell>
          <cell r="AD849" t="str">
            <v>Main Replacements</v>
          </cell>
          <cell r="AE849" t="str">
            <v>TPA General Hospital water crossing</v>
          </cell>
          <cell r="AF849" t="str">
            <v>Maintenance</v>
          </cell>
        </row>
        <row r="850">
          <cell r="K850">
            <v>2019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Z850">
            <v>0</v>
          </cell>
          <cell r="AA850" t="str">
            <v>n/a</v>
          </cell>
          <cell r="AB850">
            <v>0</v>
          </cell>
          <cell r="AC850">
            <v>0</v>
          </cell>
          <cell r="AD850" t="str">
            <v>Main Replacements</v>
          </cell>
          <cell r="AE850" t="str">
            <v>TPA General Hospital water crossing</v>
          </cell>
          <cell r="AF850" t="str">
            <v>Maintenance</v>
          </cell>
        </row>
        <row r="851">
          <cell r="K851">
            <v>2019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Z851">
            <v>0</v>
          </cell>
          <cell r="AA851" t="str">
            <v>n/a</v>
          </cell>
          <cell r="AB851">
            <v>0</v>
          </cell>
          <cell r="AC851">
            <v>0</v>
          </cell>
          <cell r="AD851" t="str">
            <v>Main Replacements</v>
          </cell>
          <cell r="AE851" t="str">
            <v>TPA General Hospital water crossing</v>
          </cell>
          <cell r="AF851" t="str">
            <v>Maintenance</v>
          </cell>
        </row>
        <row r="852">
          <cell r="K852">
            <v>2019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Z852">
            <v>0</v>
          </cell>
          <cell r="AA852" t="str">
            <v>n/a</v>
          </cell>
          <cell r="AB852">
            <v>0</v>
          </cell>
          <cell r="AC852">
            <v>0</v>
          </cell>
          <cell r="AD852" t="str">
            <v>Main Replacements</v>
          </cell>
          <cell r="AE852" t="str">
            <v>TPA General Hospital water crossing</v>
          </cell>
          <cell r="AF852" t="str">
            <v>Maintenance</v>
          </cell>
        </row>
        <row r="853">
          <cell r="K853">
            <v>201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Z853">
            <v>0</v>
          </cell>
          <cell r="AA853" t="str">
            <v>n/a</v>
          </cell>
          <cell r="AB853">
            <v>0</v>
          </cell>
          <cell r="AC853">
            <v>0</v>
          </cell>
          <cell r="AD853" t="str">
            <v>Main Replacements</v>
          </cell>
          <cell r="AE853" t="str">
            <v>TPA General Hospital water crossing</v>
          </cell>
          <cell r="AF853" t="str">
            <v>Maintenance</v>
          </cell>
        </row>
        <row r="854">
          <cell r="K854">
            <v>2019</v>
          </cell>
          <cell r="L854">
            <v>5400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54000</v>
          </cell>
          <cell r="Z854">
            <v>0</v>
          </cell>
          <cell r="AA854" t="str">
            <v>n/a</v>
          </cell>
          <cell r="AB854">
            <v>54000</v>
          </cell>
          <cell r="AC854">
            <v>54000</v>
          </cell>
          <cell r="AD854" t="str">
            <v>Main Replacements</v>
          </cell>
          <cell r="AE854" t="str">
            <v>TPA General Hospital water crossing</v>
          </cell>
          <cell r="AF854" t="str">
            <v>Maintenance</v>
          </cell>
        </row>
        <row r="855">
          <cell r="K855">
            <v>2019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Z855">
            <v>0</v>
          </cell>
          <cell r="AA855" t="str">
            <v>n/a</v>
          </cell>
          <cell r="AB855">
            <v>0</v>
          </cell>
          <cell r="AC855">
            <v>0</v>
          </cell>
          <cell r="AD855" t="str">
            <v>Main Replacements</v>
          </cell>
          <cell r="AE855" t="str">
            <v>TPA General Hospital water crossing</v>
          </cell>
          <cell r="AF855" t="str">
            <v>Maintenance</v>
          </cell>
        </row>
        <row r="856">
          <cell r="K856">
            <v>2019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Z856">
            <v>0</v>
          </cell>
          <cell r="AA856" t="str">
            <v>n/a</v>
          </cell>
          <cell r="AB856">
            <v>0</v>
          </cell>
          <cell r="AC856">
            <v>0</v>
          </cell>
          <cell r="AD856" t="str">
            <v>Main Replacements</v>
          </cell>
          <cell r="AE856" t="str">
            <v>TPA General Hospital water crossing</v>
          </cell>
          <cell r="AF856" t="str">
            <v>Maintenance</v>
          </cell>
        </row>
        <row r="857">
          <cell r="K857">
            <v>2019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Z857">
            <v>0</v>
          </cell>
          <cell r="AA857" t="str">
            <v>n/a</v>
          </cell>
          <cell r="AB857">
            <v>0</v>
          </cell>
          <cell r="AC857">
            <v>0</v>
          </cell>
          <cell r="AD857" t="str">
            <v>Main Replacements</v>
          </cell>
          <cell r="AE857" t="str">
            <v>TPA General Hospital water crossing</v>
          </cell>
          <cell r="AF857" t="str">
            <v>Maintenance</v>
          </cell>
        </row>
        <row r="858">
          <cell r="K858">
            <v>2019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Z858">
            <v>0</v>
          </cell>
          <cell r="AA858" t="str">
            <v>n/a</v>
          </cell>
          <cell r="AB858">
            <v>0</v>
          </cell>
          <cell r="AC858">
            <v>0</v>
          </cell>
          <cell r="AD858" t="str">
            <v>Main Replacements</v>
          </cell>
          <cell r="AE858" t="str">
            <v>Main Replace-Orient Road in Tampa</v>
          </cell>
          <cell r="AF858" t="str">
            <v>Maintenance</v>
          </cell>
        </row>
        <row r="859">
          <cell r="K859">
            <v>20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Z859">
            <v>0</v>
          </cell>
          <cell r="AA859" t="str">
            <v>n/a</v>
          </cell>
          <cell r="AB859">
            <v>0</v>
          </cell>
          <cell r="AC859">
            <v>0</v>
          </cell>
          <cell r="AD859" t="str">
            <v>Main Replacements</v>
          </cell>
          <cell r="AE859" t="str">
            <v>Main Replace-Orient Road in Tampa</v>
          </cell>
          <cell r="AF859" t="str">
            <v>Maintenance</v>
          </cell>
        </row>
        <row r="860">
          <cell r="K860">
            <v>2019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Z860">
            <v>0</v>
          </cell>
          <cell r="AA860" t="str">
            <v>n/a</v>
          </cell>
          <cell r="AB860">
            <v>0</v>
          </cell>
          <cell r="AC860">
            <v>0</v>
          </cell>
          <cell r="AD860" t="str">
            <v>Main Replacements</v>
          </cell>
          <cell r="AE860" t="str">
            <v>Main Replace-Orient Road in Tampa</v>
          </cell>
          <cell r="AF860" t="str">
            <v>Maintenance</v>
          </cell>
        </row>
        <row r="861">
          <cell r="K861">
            <v>2019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Z861">
            <v>0</v>
          </cell>
          <cell r="AA861" t="str">
            <v>n/a</v>
          </cell>
          <cell r="AB861">
            <v>0</v>
          </cell>
          <cell r="AC861">
            <v>0</v>
          </cell>
          <cell r="AD861" t="str">
            <v>Main Replacements</v>
          </cell>
          <cell r="AE861" t="str">
            <v>Main Replace-Orient Road in Tampa</v>
          </cell>
          <cell r="AF861" t="str">
            <v>Maintenance</v>
          </cell>
        </row>
        <row r="862">
          <cell r="K862">
            <v>2019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Z862">
            <v>0</v>
          </cell>
          <cell r="AA862" t="str">
            <v>n/a</v>
          </cell>
          <cell r="AB862">
            <v>0</v>
          </cell>
          <cell r="AC862">
            <v>0</v>
          </cell>
          <cell r="AD862" t="str">
            <v>Main Replacements</v>
          </cell>
          <cell r="AE862" t="str">
            <v>Main Replace-Orient Road in Tampa</v>
          </cell>
          <cell r="AF862" t="str">
            <v>Maintenance</v>
          </cell>
        </row>
        <row r="863">
          <cell r="K863">
            <v>2019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Z863">
            <v>0</v>
          </cell>
          <cell r="AA863" t="str">
            <v>n/a</v>
          </cell>
          <cell r="AB863">
            <v>0</v>
          </cell>
          <cell r="AC863">
            <v>0</v>
          </cell>
          <cell r="AD863" t="str">
            <v>Main Replacements</v>
          </cell>
          <cell r="AE863" t="str">
            <v>Main Replace-Orient Road in Tampa</v>
          </cell>
          <cell r="AF863" t="str">
            <v>Maintenance</v>
          </cell>
        </row>
        <row r="864">
          <cell r="K864">
            <v>2019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Z864">
            <v>0</v>
          </cell>
          <cell r="AA864" t="str">
            <v>n/a</v>
          </cell>
          <cell r="AB864">
            <v>0</v>
          </cell>
          <cell r="AC864">
            <v>0</v>
          </cell>
          <cell r="AD864" t="str">
            <v>Main Replacements</v>
          </cell>
          <cell r="AE864" t="str">
            <v>Main Replace-Orient Road in Tampa</v>
          </cell>
          <cell r="AF864" t="str">
            <v>Maintenance</v>
          </cell>
        </row>
        <row r="865">
          <cell r="K865">
            <v>2019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Z865">
            <v>0</v>
          </cell>
          <cell r="AA865" t="str">
            <v>n/a</v>
          </cell>
          <cell r="AB865">
            <v>0</v>
          </cell>
          <cell r="AC865">
            <v>0</v>
          </cell>
          <cell r="AD865" t="str">
            <v>Main Replacements</v>
          </cell>
          <cell r="AE865" t="str">
            <v>Main Replace-Orient Road in Tampa</v>
          </cell>
          <cell r="AF865" t="str">
            <v>Maintenance</v>
          </cell>
        </row>
        <row r="866">
          <cell r="K866">
            <v>201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Z866">
            <v>0</v>
          </cell>
          <cell r="AA866" t="str">
            <v>n/a</v>
          </cell>
          <cell r="AB866">
            <v>0</v>
          </cell>
          <cell r="AC866">
            <v>0</v>
          </cell>
          <cell r="AD866" t="str">
            <v>Main Replacements</v>
          </cell>
          <cell r="AE866" t="str">
            <v>Main Replace-Orient Road in Tampa</v>
          </cell>
          <cell r="AF866" t="str">
            <v>Maintenance</v>
          </cell>
        </row>
        <row r="867">
          <cell r="K867">
            <v>2019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Z867">
            <v>0</v>
          </cell>
          <cell r="AA867" t="str">
            <v>n/a</v>
          </cell>
          <cell r="AB867">
            <v>0</v>
          </cell>
          <cell r="AC867">
            <v>0</v>
          </cell>
          <cell r="AD867" t="str">
            <v>Main Replacements</v>
          </cell>
          <cell r="AE867" t="str">
            <v>Main Replace-Orient Road in Tampa</v>
          </cell>
          <cell r="AF867" t="str">
            <v>Maintenance</v>
          </cell>
        </row>
        <row r="868">
          <cell r="K868">
            <v>2019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Z868">
            <v>0</v>
          </cell>
          <cell r="AA868" t="str">
            <v>n/a</v>
          </cell>
          <cell r="AB868">
            <v>0</v>
          </cell>
          <cell r="AC868">
            <v>0</v>
          </cell>
          <cell r="AD868" t="str">
            <v>Main Replacements</v>
          </cell>
          <cell r="AE868" t="str">
            <v>Main Replace-Orient Road in Tampa</v>
          </cell>
          <cell r="AF868" t="str">
            <v>Maintenance</v>
          </cell>
        </row>
        <row r="869">
          <cell r="K869">
            <v>201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Z869">
            <v>0</v>
          </cell>
          <cell r="AA869" t="str">
            <v>n/a</v>
          </cell>
          <cell r="AB869">
            <v>0</v>
          </cell>
          <cell r="AC869">
            <v>0</v>
          </cell>
          <cell r="AD869" t="str">
            <v>Main Replacements</v>
          </cell>
          <cell r="AE869" t="str">
            <v>Main Replace-Orient Road in Tampa</v>
          </cell>
          <cell r="AF869" t="str">
            <v>Maintenance</v>
          </cell>
        </row>
        <row r="870">
          <cell r="K870">
            <v>2019</v>
          </cell>
          <cell r="L870">
            <v>133333.32999999999</v>
          </cell>
          <cell r="M870">
            <v>133333.32999999999</v>
          </cell>
          <cell r="N870">
            <v>133333.32999999999</v>
          </cell>
          <cell r="O870">
            <v>0</v>
          </cell>
          <cell r="P870">
            <v>0</v>
          </cell>
          <cell r="Q870">
            <v>0.01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400000</v>
          </cell>
          <cell r="Z870">
            <v>0</v>
          </cell>
          <cell r="AA870" t="str">
            <v>n/a</v>
          </cell>
          <cell r="AB870">
            <v>400000</v>
          </cell>
          <cell r="AC870">
            <v>400000</v>
          </cell>
          <cell r="AD870" t="str">
            <v>Main Replacements</v>
          </cell>
          <cell r="AE870" t="str">
            <v>Main Replace-Pottsburg Creek Cross</v>
          </cell>
          <cell r="AF870" t="str">
            <v>Maintenance</v>
          </cell>
        </row>
        <row r="871">
          <cell r="K871">
            <v>2019</v>
          </cell>
          <cell r="L871">
            <v>33333.33</v>
          </cell>
          <cell r="M871">
            <v>33333.33</v>
          </cell>
          <cell r="N871">
            <v>33333.33</v>
          </cell>
          <cell r="O871">
            <v>0</v>
          </cell>
          <cell r="P871">
            <v>0</v>
          </cell>
          <cell r="Q871">
            <v>0.01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100000</v>
          </cell>
          <cell r="Z871">
            <v>0</v>
          </cell>
          <cell r="AA871" t="str">
            <v>n/a</v>
          </cell>
          <cell r="AB871">
            <v>100000</v>
          </cell>
          <cell r="AC871">
            <v>100000</v>
          </cell>
          <cell r="AD871" t="str">
            <v>Main Replacements</v>
          </cell>
          <cell r="AE871" t="str">
            <v>Main Replace-Pottsburg Creek Cross</v>
          </cell>
          <cell r="AF871" t="str">
            <v>Maintenance</v>
          </cell>
        </row>
        <row r="872">
          <cell r="K872">
            <v>2019</v>
          </cell>
          <cell r="L872">
            <v>0</v>
          </cell>
          <cell r="M872">
            <v>0</v>
          </cell>
          <cell r="N872">
            <v>0</v>
          </cell>
          <cell r="O872">
            <v>160000</v>
          </cell>
          <cell r="P872">
            <v>160000</v>
          </cell>
          <cell r="Q872">
            <v>16000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480000</v>
          </cell>
          <cell r="Z872">
            <v>0</v>
          </cell>
          <cell r="AA872" t="str">
            <v>n/a</v>
          </cell>
          <cell r="AB872">
            <v>480000</v>
          </cell>
          <cell r="AC872">
            <v>480000</v>
          </cell>
          <cell r="AD872" t="str">
            <v>Main Replacements</v>
          </cell>
          <cell r="AE872" t="str">
            <v>Main-Replace Ortega River Crossing</v>
          </cell>
          <cell r="AF872" t="str">
            <v>Maintenance</v>
          </cell>
        </row>
        <row r="873">
          <cell r="K873">
            <v>2019</v>
          </cell>
          <cell r="L873">
            <v>0</v>
          </cell>
          <cell r="M873">
            <v>0</v>
          </cell>
          <cell r="N873">
            <v>0</v>
          </cell>
          <cell r="O873">
            <v>40000</v>
          </cell>
          <cell r="P873">
            <v>40000</v>
          </cell>
          <cell r="Q873">
            <v>4000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120000</v>
          </cell>
          <cell r="Z873">
            <v>0</v>
          </cell>
          <cell r="AA873" t="str">
            <v>n/a</v>
          </cell>
          <cell r="AB873">
            <v>120000</v>
          </cell>
          <cell r="AC873">
            <v>120000</v>
          </cell>
          <cell r="AD873" t="str">
            <v>Main Replacements</v>
          </cell>
          <cell r="AE873" t="str">
            <v>Main-Replace Ortega River Crossing</v>
          </cell>
          <cell r="AF873" t="str">
            <v>Maintenance</v>
          </cell>
        </row>
        <row r="874">
          <cell r="K874">
            <v>2019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160000</v>
          </cell>
          <cell r="S874">
            <v>160000</v>
          </cell>
          <cell r="T874">
            <v>160000</v>
          </cell>
          <cell r="U874">
            <v>0</v>
          </cell>
          <cell r="V874">
            <v>0</v>
          </cell>
          <cell r="W874">
            <v>0</v>
          </cell>
          <cell r="X874">
            <v>480000</v>
          </cell>
          <cell r="Z874">
            <v>160000</v>
          </cell>
          <cell r="AA874" t="str">
            <v>n/a</v>
          </cell>
          <cell r="AB874">
            <v>320000</v>
          </cell>
          <cell r="AC874">
            <v>160000</v>
          </cell>
          <cell r="AD874" t="str">
            <v>Main Replacements</v>
          </cell>
          <cell r="AE874" t="str">
            <v>Main-Replace-Las Olas Blvd</v>
          </cell>
          <cell r="AF874" t="str">
            <v>Maintenance</v>
          </cell>
        </row>
        <row r="875">
          <cell r="K875">
            <v>2019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40000</v>
          </cell>
          <cell r="S875">
            <v>40000</v>
          </cell>
          <cell r="T875">
            <v>40000</v>
          </cell>
          <cell r="U875">
            <v>0</v>
          </cell>
          <cell r="V875">
            <v>0</v>
          </cell>
          <cell r="W875">
            <v>0</v>
          </cell>
          <cell r="X875">
            <v>120000</v>
          </cell>
          <cell r="Z875">
            <v>40000</v>
          </cell>
          <cell r="AA875" t="str">
            <v>n/a</v>
          </cell>
          <cell r="AB875">
            <v>80000</v>
          </cell>
          <cell r="AC875">
            <v>40000</v>
          </cell>
          <cell r="AD875" t="str">
            <v>Main Replacements</v>
          </cell>
          <cell r="AE875" t="str">
            <v>Main-Replace-Las Olas Blvd</v>
          </cell>
          <cell r="AF875" t="str">
            <v>Maintenance</v>
          </cell>
        </row>
        <row r="876">
          <cell r="K876">
            <v>2019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Z876">
            <v>0</v>
          </cell>
          <cell r="AA876" t="str">
            <v>n/a</v>
          </cell>
          <cell r="AB876">
            <v>0</v>
          </cell>
          <cell r="AC876">
            <v>0</v>
          </cell>
          <cell r="AD876" t="str">
            <v>Main Replacements</v>
          </cell>
          <cell r="AE876" t="str">
            <v>Main Replace-Ford Rd 8" Choke</v>
          </cell>
          <cell r="AF876" t="str">
            <v>Maintenance</v>
          </cell>
        </row>
        <row r="877">
          <cell r="K877">
            <v>201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Z877">
            <v>0</v>
          </cell>
          <cell r="AA877" t="str">
            <v>n/a</v>
          </cell>
          <cell r="AB877">
            <v>0</v>
          </cell>
          <cell r="AC877">
            <v>0</v>
          </cell>
          <cell r="AD877" t="str">
            <v>Main Replacements</v>
          </cell>
          <cell r="AE877" t="str">
            <v>Main Replace-Ford Rd 8" Choke</v>
          </cell>
          <cell r="AF877" t="str">
            <v>Maintenance</v>
          </cell>
        </row>
        <row r="878">
          <cell r="K878">
            <v>2019</v>
          </cell>
          <cell r="L878">
            <v>266666.67</v>
          </cell>
          <cell r="M878">
            <v>266666.67</v>
          </cell>
          <cell r="N878">
            <v>266666.65999999997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800000</v>
          </cell>
          <cell r="Z878">
            <v>0</v>
          </cell>
          <cell r="AA878" t="str">
            <v>n/a</v>
          </cell>
          <cell r="AB878">
            <v>800000</v>
          </cell>
          <cell r="AC878">
            <v>800000</v>
          </cell>
          <cell r="AD878" t="str">
            <v>Main Replacements</v>
          </cell>
          <cell r="AE878" t="str">
            <v>Main Replace-Manatee River Crossing</v>
          </cell>
          <cell r="AF878" t="str">
            <v>Maintenance</v>
          </cell>
        </row>
        <row r="879">
          <cell r="K879">
            <v>2019</v>
          </cell>
          <cell r="L879">
            <v>66666.67</v>
          </cell>
          <cell r="M879">
            <v>66666.67</v>
          </cell>
          <cell r="N879">
            <v>66666.66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200000</v>
          </cell>
          <cell r="Z879">
            <v>0</v>
          </cell>
          <cell r="AA879" t="str">
            <v>n/a</v>
          </cell>
          <cell r="AB879">
            <v>200000</v>
          </cell>
          <cell r="AC879">
            <v>200000</v>
          </cell>
          <cell r="AD879" t="str">
            <v>Main Replacements</v>
          </cell>
          <cell r="AE879" t="str">
            <v>Main Replace-Manatee River Crossing</v>
          </cell>
          <cell r="AF879" t="str">
            <v>Maintenance</v>
          </cell>
        </row>
        <row r="880">
          <cell r="K880">
            <v>2019</v>
          </cell>
          <cell r="L880">
            <v>10000</v>
          </cell>
          <cell r="M880">
            <v>95000</v>
          </cell>
          <cell r="N880">
            <v>95000</v>
          </cell>
          <cell r="O880">
            <v>95000</v>
          </cell>
          <cell r="P880">
            <v>90000</v>
          </cell>
          <cell r="Q880">
            <v>50000</v>
          </cell>
          <cell r="R880">
            <v>5000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485000</v>
          </cell>
          <cell r="Z880">
            <v>0</v>
          </cell>
          <cell r="AA880" t="str">
            <v>n/a</v>
          </cell>
          <cell r="AB880">
            <v>485000</v>
          </cell>
          <cell r="AC880">
            <v>485000</v>
          </cell>
          <cell r="AD880" t="str">
            <v>Distribution System Improvements</v>
          </cell>
          <cell r="AE880" t="str">
            <v>Tampa Bridge Crossings</v>
          </cell>
          <cell r="AF880" t="str">
            <v>Maintenance</v>
          </cell>
        </row>
        <row r="881">
          <cell r="K881">
            <v>2019</v>
          </cell>
          <cell r="L881">
            <v>0</v>
          </cell>
          <cell r="M881">
            <v>5000</v>
          </cell>
          <cell r="N881">
            <v>5000</v>
          </cell>
          <cell r="O881">
            <v>500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15000</v>
          </cell>
          <cell r="Z881">
            <v>0</v>
          </cell>
          <cell r="AA881" t="str">
            <v>n/a</v>
          </cell>
          <cell r="AB881">
            <v>15000</v>
          </cell>
          <cell r="AC881">
            <v>15000</v>
          </cell>
          <cell r="AD881" t="str">
            <v>Distribution System Improvements</v>
          </cell>
          <cell r="AE881" t="str">
            <v>Tampa Bridge Crossings</v>
          </cell>
          <cell r="AF881" t="str">
            <v>Maintenance</v>
          </cell>
        </row>
        <row r="882">
          <cell r="K882">
            <v>2019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Z882">
            <v>0</v>
          </cell>
          <cell r="AA882" t="str">
            <v>n/a</v>
          </cell>
          <cell r="AB882">
            <v>0</v>
          </cell>
          <cell r="AC882">
            <v>0</v>
          </cell>
          <cell r="AD882" t="str">
            <v>Measuring and Regulation Improvements</v>
          </cell>
          <cell r="AE882" t="str">
            <v>Measuring and Regulation Improvements</v>
          </cell>
          <cell r="AF882" t="str">
            <v>Maintenance</v>
          </cell>
        </row>
        <row r="883">
          <cell r="K883">
            <v>2019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Z883">
            <v>0</v>
          </cell>
          <cell r="AA883" t="str">
            <v>n/a</v>
          </cell>
          <cell r="AB883">
            <v>0</v>
          </cell>
          <cell r="AC883">
            <v>0</v>
          </cell>
          <cell r="AD883" t="str">
            <v>Measuring and Regulation Improvements</v>
          </cell>
          <cell r="AE883" t="str">
            <v>Measuring and Regulation Improvements</v>
          </cell>
          <cell r="AF883" t="str">
            <v>Maintenance</v>
          </cell>
        </row>
        <row r="884">
          <cell r="K884">
            <v>2019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Z884">
            <v>0</v>
          </cell>
          <cell r="AA884" t="str">
            <v>n/a</v>
          </cell>
          <cell r="AB884">
            <v>0</v>
          </cell>
          <cell r="AC884">
            <v>0</v>
          </cell>
          <cell r="AD884" t="str">
            <v>Measuring and Regulation Station Equipment</v>
          </cell>
          <cell r="AE884" t="str">
            <v>Measuring and Regulation Station Equipment</v>
          </cell>
          <cell r="AF884" t="str">
            <v>Revenue Producing</v>
          </cell>
        </row>
        <row r="885">
          <cell r="K885">
            <v>201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Z885">
            <v>0</v>
          </cell>
          <cell r="AA885" t="str">
            <v>n/a</v>
          </cell>
          <cell r="AB885">
            <v>0</v>
          </cell>
          <cell r="AC885">
            <v>0</v>
          </cell>
          <cell r="AD885" t="str">
            <v>Measuring and Regulation Station Equipment</v>
          </cell>
          <cell r="AE885" t="str">
            <v>Measuring and Regulation Station Equipment</v>
          </cell>
          <cell r="AF885" t="str">
            <v>Revenue Producing</v>
          </cell>
        </row>
        <row r="886">
          <cell r="K886">
            <v>2019</v>
          </cell>
          <cell r="L886">
            <v>8103</v>
          </cell>
          <cell r="M886">
            <v>34543</v>
          </cell>
          <cell r="N886">
            <v>33174</v>
          </cell>
          <cell r="O886">
            <v>22025</v>
          </cell>
          <cell r="P886">
            <v>13747</v>
          </cell>
          <cell r="Q886">
            <v>35381</v>
          </cell>
          <cell r="R886">
            <v>10739</v>
          </cell>
          <cell r="S886">
            <v>41025</v>
          </cell>
          <cell r="T886">
            <v>49678</v>
          </cell>
          <cell r="U886">
            <v>13990</v>
          </cell>
          <cell r="V886">
            <v>14789</v>
          </cell>
          <cell r="W886">
            <v>64806</v>
          </cell>
          <cell r="X886">
            <v>342000</v>
          </cell>
          <cell r="Z886">
            <v>41025</v>
          </cell>
          <cell r="AA886" t="str">
            <v>n/a</v>
          </cell>
          <cell r="AB886">
            <v>198737</v>
          </cell>
          <cell r="AC886">
            <v>157712</v>
          </cell>
          <cell r="AD886" t="str">
            <v>Measuring and Regulation Station Equipment</v>
          </cell>
          <cell r="AE886" t="str">
            <v>Measuring and Regulation Station Equipment</v>
          </cell>
          <cell r="AF886" t="str">
            <v>Revenue Producing</v>
          </cell>
        </row>
        <row r="887">
          <cell r="K887">
            <v>2019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Z887">
            <v>0</v>
          </cell>
          <cell r="AA887" t="str">
            <v>n/a</v>
          </cell>
          <cell r="AB887">
            <v>0</v>
          </cell>
          <cell r="AC887">
            <v>0</v>
          </cell>
          <cell r="AD887" t="str">
            <v>Measuring and Regulation Station Equipment</v>
          </cell>
          <cell r="AE887" t="str">
            <v>Measuring and Regulation Station Equipment</v>
          </cell>
          <cell r="AF887" t="str">
            <v>Revenue Producing</v>
          </cell>
        </row>
        <row r="888">
          <cell r="K888">
            <v>2019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Z888">
            <v>0</v>
          </cell>
          <cell r="AA888" t="str">
            <v>n/a</v>
          </cell>
          <cell r="AB888">
            <v>0</v>
          </cell>
          <cell r="AC888">
            <v>0</v>
          </cell>
          <cell r="AD888" t="str">
            <v>Measuring and Regulation Station Equipment</v>
          </cell>
          <cell r="AE888" t="str">
            <v>Measuring and Regulation Station Equipment</v>
          </cell>
          <cell r="AF888" t="str">
            <v>Revenue Producing</v>
          </cell>
        </row>
        <row r="889">
          <cell r="K889">
            <v>2019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Z889">
            <v>0</v>
          </cell>
          <cell r="AA889" t="str">
            <v>n/a</v>
          </cell>
          <cell r="AB889">
            <v>0</v>
          </cell>
          <cell r="AC889">
            <v>0</v>
          </cell>
          <cell r="AD889" t="str">
            <v>Measuring and Regulation Station Equipment</v>
          </cell>
          <cell r="AE889" t="str">
            <v>Measuring and Regulation Station Equipment</v>
          </cell>
          <cell r="AF889" t="str">
            <v>Revenue Producing</v>
          </cell>
        </row>
        <row r="890">
          <cell r="K890">
            <v>201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Z890">
            <v>0</v>
          </cell>
          <cell r="AA890" t="str">
            <v>n/a</v>
          </cell>
          <cell r="AB890">
            <v>0</v>
          </cell>
          <cell r="AC890">
            <v>0</v>
          </cell>
          <cell r="AD890" t="str">
            <v>Measuring and Regulation Station Equipment</v>
          </cell>
          <cell r="AE890" t="str">
            <v>Measuring and Regulation Station Equipment</v>
          </cell>
          <cell r="AF890" t="str">
            <v>Revenue Producing</v>
          </cell>
        </row>
        <row r="891">
          <cell r="K891">
            <v>2019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Z891">
            <v>0</v>
          </cell>
          <cell r="AA891" t="str">
            <v>n/a</v>
          </cell>
          <cell r="AB891">
            <v>0</v>
          </cell>
          <cell r="AC891">
            <v>0</v>
          </cell>
          <cell r="AD891" t="str">
            <v>Measuring and Regulation Station Equipment</v>
          </cell>
          <cell r="AE891" t="str">
            <v>Measuring and Regulation Station Equipment</v>
          </cell>
          <cell r="AF891" t="str">
            <v>Revenue Producing</v>
          </cell>
        </row>
        <row r="892">
          <cell r="K892">
            <v>201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Z892">
            <v>0</v>
          </cell>
          <cell r="AA892" t="str">
            <v>n/a</v>
          </cell>
          <cell r="AB892">
            <v>0</v>
          </cell>
          <cell r="AC892">
            <v>0</v>
          </cell>
          <cell r="AD892" t="str">
            <v>Measuring and Regulation Station Equipment</v>
          </cell>
          <cell r="AE892" t="str">
            <v>Measuring and Regulation Station Equipment</v>
          </cell>
          <cell r="AF892" t="str">
            <v>Revenue Producing</v>
          </cell>
        </row>
        <row r="893">
          <cell r="K893">
            <v>2019</v>
          </cell>
          <cell r="L893">
            <v>427</v>
          </cell>
          <cell r="M893">
            <v>1818</v>
          </cell>
          <cell r="N893">
            <v>1746</v>
          </cell>
          <cell r="O893">
            <v>1159</v>
          </cell>
          <cell r="P893">
            <v>724</v>
          </cell>
          <cell r="Q893">
            <v>1862</v>
          </cell>
          <cell r="R893">
            <v>7323</v>
          </cell>
          <cell r="S893">
            <v>2159</v>
          </cell>
          <cell r="T893">
            <v>2615</v>
          </cell>
          <cell r="U893">
            <v>736</v>
          </cell>
          <cell r="V893">
            <v>778</v>
          </cell>
          <cell r="W893">
            <v>253</v>
          </cell>
          <cell r="X893">
            <v>21600</v>
          </cell>
          <cell r="Z893">
            <v>2159</v>
          </cell>
          <cell r="AA893" t="str">
            <v>n/a</v>
          </cell>
          <cell r="AB893">
            <v>17218</v>
          </cell>
          <cell r="AC893">
            <v>15059</v>
          </cell>
          <cell r="AD893" t="str">
            <v>Measuring and Regulation Station Equipment</v>
          </cell>
          <cell r="AE893" t="str">
            <v>Measuring and Regulation Station Equipment</v>
          </cell>
          <cell r="AF893" t="str">
            <v>Revenue Producing</v>
          </cell>
        </row>
        <row r="894">
          <cell r="K894">
            <v>2019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Z894">
            <v>0</v>
          </cell>
          <cell r="AA894" t="str">
            <v>n/a</v>
          </cell>
          <cell r="AB894">
            <v>0</v>
          </cell>
          <cell r="AC894">
            <v>0</v>
          </cell>
          <cell r="AD894" t="str">
            <v>Measuring and Regulation Station Equipment</v>
          </cell>
          <cell r="AE894" t="str">
            <v>Measuring and Regulation Station Equipment</v>
          </cell>
          <cell r="AF894" t="str">
            <v>Revenue Producing</v>
          </cell>
        </row>
        <row r="895">
          <cell r="K895">
            <v>2019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Z895">
            <v>0</v>
          </cell>
          <cell r="AA895" t="str">
            <v>n/a</v>
          </cell>
          <cell r="AB895">
            <v>0</v>
          </cell>
          <cell r="AC895">
            <v>0</v>
          </cell>
          <cell r="AD895" t="str">
            <v>Measuring and Regulation Station Equipment</v>
          </cell>
          <cell r="AE895" t="str">
            <v>Measuring and Regulation Station Equipment</v>
          </cell>
          <cell r="AF895" t="str">
            <v>Revenue Producing</v>
          </cell>
        </row>
        <row r="896">
          <cell r="K896">
            <v>2019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Z896">
            <v>0</v>
          </cell>
          <cell r="AA896" t="str">
            <v>n/a</v>
          </cell>
          <cell r="AB896">
            <v>0</v>
          </cell>
          <cell r="AC896">
            <v>0</v>
          </cell>
          <cell r="AD896" t="str">
            <v>Measuring and Regulation Station Equipment</v>
          </cell>
          <cell r="AE896" t="str">
            <v>Measuring and Regulation Station Equipment</v>
          </cell>
          <cell r="AF896" t="str">
            <v>Revenue Producing</v>
          </cell>
        </row>
        <row r="897">
          <cell r="K897">
            <v>2019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Z897">
            <v>0</v>
          </cell>
          <cell r="AA897" t="str">
            <v>n/a</v>
          </cell>
          <cell r="AB897">
            <v>0</v>
          </cell>
          <cell r="AC897">
            <v>0</v>
          </cell>
          <cell r="AD897" t="str">
            <v>Measuring and Regulation Station Equipment</v>
          </cell>
          <cell r="AE897" t="str">
            <v>Measuring and Regulation Station Equipment</v>
          </cell>
          <cell r="AF897" t="str">
            <v>Revenue Producing</v>
          </cell>
        </row>
        <row r="898">
          <cell r="K898">
            <v>2019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Z898">
            <v>0</v>
          </cell>
          <cell r="AA898" t="str">
            <v>n/a</v>
          </cell>
          <cell r="AB898">
            <v>0</v>
          </cell>
          <cell r="AC898">
            <v>0</v>
          </cell>
          <cell r="AD898" t="str">
            <v>Measuring and Regulation Station Equipment</v>
          </cell>
          <cell r="AE898" t="str">
            <v>Measuring and Regulation Station Equipment</v>
          </cell>
          <cell r="AF898" t="str">
            <v>Revenue Producing</v>
          </cell>
        </row>
        <row r="899">
          <cell r="K899">
            <v>2019</v>
          </cell>
          <cell r="L899">
            <v>2476</v>
          </cell>
          <cell r="M899">
            <v>10555</v>
          </cell>
          <cell r="N899">
            <v>10137</v>
          </cell>
          <cell r="O899">
            <v>6730</v>
          </cell>
          <cell r="P899">
            <v>4201</v>
          </cell>
          <cell r="Q899">
            <v>10811</v>
          </cell>
          <cell r="R899">
            <v>21008</v>
          </cell>
          <cell r="S899">
            <v>12535</v>
          </cell>
          <cell r="T899">
            <v>15179</v>
          </cell>
          <cell r="U899">
            <v>4274</v>
          </cell>
          <cell r="V899">
            <v>4519</v>
          </cell>
          <cell r="W899">
            <v>1468</v>
          </cell>
          <cell r="X899">
            <v>103893</v>
          </cell>
          <cell r="Z899">
            <v>12535</v>
          </cell>
          <cell r="AA899" t="str">
            <v>n/a</v>
          </cell>
          <cell r="AB899">
            <v>78453</v>
          </cell>
          <cell r="AC899">
            <v>65918</v>
          </cell>
          <cell r="AD899" t="str">
            <v>Measuring and Regulation Station Equipment</v>
          </cell>
          <cell r="AE899" t="str">
            <v>Measuring and Regulation Station Equipment</v>
          </cell>
          <cell r="AF899" t="str">
            <v>Revenue Producing</v>
          </cell>
        </row>
        <row r="900">
          <cell r="K900">
            <v>2019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Z900">
            <v>0</v>
          </cell>
          <cell r="AA900" t="str">
            <v>n/a</v>
          </cell>
          <cell r="AB900">
            <v>0</v>
          </cell>
          <cell r="AC900">
            <v>0</v>
          </cell>
          <cell r="AD900" t="str">
            <v>Measuring and Regulation Station Equipment</v>
          </cell>
          <cell r="AE900" t="str">
            <v>Measuring and Regulation Station Equipment</v>
          </cell>
          <cell r="AF900" t="str">
            <v>Revenue Producing</v>
          </cell>
        </row>
        <row r="901">
          <cell r="K901">
            <v>201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Z901">
            <v>0</v>
          </cell>
          <cell r="AA901" t="str">
            <v>n/a</v>
          </cell>
          <cell r="AB901">
            <v>0</v>
          </cell>
          <cell r="AC901">
            <v>0</v>
          </cell>
          <cell r="AD901" t="str">
            <v>Measuring and Regulation Station Equipment</v>
          </cell>
          <cell r="AE901" t="str">
            <v>Measuring and Regulation Station Equipment</v>
          </cell>
          <cell r="AF901" t="str">
            <v>Revenue Producing</v>
          </cell>
        </row>
        <row r="902">
          <cell r="K902">
            <v>2019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Z902">
            <v>0</v>
          </cell>
          <cell r="AA902" t="str">
            <v>n/a</v>
          </cell>
          <cell r="AB902">
            <v>0</v>
          </cell>
          <cell r="AC902">
            <v>0</v>
          </cell>
          <cell r="AD902" t="str">
            <v>Measuring and Regulation Station Equipment</v>
          </cell>
          <cell r="AE902" t="str">
            <v>Measuring and Regulation Station Equipment</v>
          </cell>
          <cell r="AF902" t="str">
            <v>Revenue Producing</v>
          </cell>
        </row>
        <row r="903">
          <cell r="K903">
            <v>201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Z903">
            <v>0</v>
          </cell>
          <cell r="AA903" t="str">
            <v>n/a</v>
          </cell>
          <cell r="AB903">
            <v>0</v>
          </cell>
          <cell r="AC903">
            <v>0</v>
          </cell>
          <cell r="AD903" t="str">
            <v>Measuring and Regulation Station Equipment</v>
          </cell>
          <cell r="AE903" t="str">
            <v>Measuring and Regulation Station Equipment</v>
          </cell>
          <cell r="AF903" t="str">
            <v>Revenue Producing</v>
          </cell>
        </row>
        <row r="904">
          <cell r="K904">
            <v>2019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Z904">
            <v>0</v>
          </cell>
          <cell r="AA904" t="str">
            <v>n/a</v>
          </cell>
          <cell r="AB904">
            <v>0</v>
          </cell>
          <cell r="AC904">
            <v>0</v>
          </cell>
          <cell r="AD904" t="str">
            <v>Measuring and Regulation Station Equipment</v>
          </cell>
          <cell r="AE904" t="str">
            <v>Measuring and Regulation Station Equipment</v>
          </cell>
          <cell r="AF904" t="str">
            <v>Revenue Producing</v>
          </cell>
        </row>
        <row r="905">
          <cell r="K905">
            <v>2019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Z905">
            <v>0</v>
          </cell>
          <cell r="AA905" t="str">
            <v>n/a</v>
          </cell>
          <cell r="AB905">
            <v>0</v>
          </cell>
          <cell r="AC905">
            <v>0</v>
          </cell>
          <cell r="AD905" t="str">
            <v>Measuring and Regulation Station Equipment</v>
          </cell>
          <cell r="AE905" t="str">
            <v>Measuring and Regulation Station Equipment</v>
          </cell>
          <cell r="AF905" t="str">
            <v>Revenue Producing</v>
          </cell>
        </row>
        <row r="906">
          <cell r="K906">
            <v>2019</v>
          </cell>
          <cell r="L906">
            <v>130</v>
          </cell>
          <cell r="M906">
            <v>556</v>
          </cell>
          <cell r="N906">
            <v>534</v>
          </cell>
          <cell r="O906">
            <v>354</v>
          </cell>
          <cell r="P906">
            <v>221</v>
          </cell>
          <cell r="Q906">
            <v>569</v>
          </cell>
          <cell r="R906">
            <v>1138</v>
          </cell>
          <cell r="S906">
            <v>660</v>
          </cell>
          <cell r="T906">
            <v>799</v>
          </cell>
          <cell r="U906">
            <v>225</v>
          </cell>
          <cell r="V906">
            <v>238</v>
          </cell>
          <cell r="W906">
            <v>77</v>
          </cell>
          <cell r="X906">
            <v>5501</v>
          </cell>
          <cell r="Z906">
            <v>660</v>
          </cell>
          <cell r="AA906" t="str">
            <v>n/a</v>
          </cell>
          <cell r="AB906">
            <v>4162</v>
          </cell>
          <cell r="AC906">
            <v>3502</v>
          </cell>
          <cell r="AD906" t="str">
            <v>Measuring and Regulation Station Equipment</v>
          </cell>
          <cell r="AE906" t="str">
            <v>Measuring and Regulation Station Equipment</v>
          </cell>
          <cell r="AF906" t="str">
            <v>Revenue Producing</v>
          </cell>
        </row>
        <row r="907">
          <cell r="K907">
            <v>2019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Z907">
            <v>0</v>
          </cell>
          <cell r="AA907" t="str">
            <v>n/a</v>
          </cell>
          <cell r="AB907">
            <v>0</v>
          </cell>
          <cell r="AC907">
            <v>0</v>
          </cell>
          <cell r="AD907" t="str">
            <v>Measuring and Regulation Station Equipment</v>
          </cell>
          <cell r="AE907" t="str">
            <v>Measuring and Regulation Station Equipment</v>
          </cell>
          <cell r="AF907" t="str">
            <v>Revenue Producing</v>
          </cell>
        </row>
        <row r="908">
          <cell r="K908">
            <v>2019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Z908">
            <v>0</v>
          </cell>
          <cell r="AA908" t="str">
            <v>n/a</v>
          </cell>
          <cell r="AB908">
            <v>0</v>
          </cell>
          <cell r="AC908">
            <v>0</v>
          </cell>
          <cell r="AD908" t="str">
            <v>Measuring and Regulation Station Equipment</v>
          </cell>
          <cell r="AE908" t="str">
            <v>Measuring and Regulation Station Equipment</v>
          </cell>
          <cell r="AF908" t="str">
            <v>Revenue Producing</v>
          </cell>
        </row>
        <row r="909">
          <cell r="K909">
            <v>2019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Z909">
            <v>0</v>
          </cell>
          <cell r="AA909" t="str">
            <v>n/a</v>
          </cell>
          <cell r="AB909">
            <v>0</v>
          </cell>
          <cell r="AC909">
            <v>0</v>
          </cell>
          <cell r="AD909" t="str">
            <v>Measuring and Regulation Station Equipment</v>
          </cell>
          <cell r="AE909" t="str">
            <v>Measuring and Regulation Station Equipment</v>
          </cell>
          <cell r="AF909" t="str">
            <v>Revenue Producing</v>
          </cell>
        </row>
        <row r="910">
          <cell r="K910">
            <v>201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Z910">
            <v>0</v>
          </cell>
          <cell r="AA910" t="str">
            <v>n/a</v>
          </cell>
          <cell r="AB910">
            <v>0</v>
          </cell>
          <cell r="AC910">
            <v>0</v>
          </cell>
          <cell r="AD910" t="str">
            <v>Measuring and Regulation Station Equipment</v>
          </cell>
          <cell r="AE910" t="str">
            <v>Measuring and Regulation Station Equipment</v>
          </cell>
          <cell r="AF910" t="str">
            <v>Revenue Producing</v>
          </cell>
        </row>
        <row r="911">
          <cell r="K911">
            <v>2019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Z911">
            <v>0</v>
          </cell>
          <cell r="AA911" t="str">
            <v>n/a</v>
          </cell>
          <cell r="AB911">
            <v>0</v>
          </cell>
          <cell r="AC911">
            <v>0</v>
          </cell>
          <cell r="AD911" t="str">
            <v>Measuring and Regulation Station Equipment</v>
          </cell>
          <cell r="AE911" t="str">
            <v>Measuring and Regulation Station Equipment</v>
          </cell>
          <cell r="AF911" t="str">
            <v>Revenue Producing</v>
          </cell>
        </row>
        <row r="912">
          <cell r="K912">
            <v>2019</v>
          </cell>
          <cell r="L912">
            <v>2701</v>
          </cell>
          <cell r="M912">
            <v>11515</v>
          </cell>
          <cell r="N912">
            <v>11058</v>
          </cell>
          <cell r="O912">
            <v>7342</v>
          </cell>
          <cell r="P912">
            <v>4582</v>
          </cell>
          <cell r="Q912">
            <v>11794</v>
          </cell>
          <cell r="R912">
            <v>23579</v>
          </cell>
          <cell r="S912">
            <v>13675</v>
          </cell>
          <cell r="T912">
            <v>16559</v>
          </cell>
          <cell r="U912">
            <v>4663</v>
          </cell>
          <cell r="V912">
            <v>4930</v>
          </cell>
          <cell r="W912">
            <v>1602</v>
          </cell>
          <cell r="X912">
            <v>114000</v>
          </cell>
          <cell r="Z912">
            <v>13675</v>
          </cell>
          <cell r="AA912" t="str">
            <v>n/a</v>
          </cell>
          <cell r="AB912">
            <v>86246</v>
          </cell>
          <cell r="AC912">
            <v>72571</v>
          </cell>
          <cell r="AD912" t="str">
            <v>Measuring and Regulation Station Equipment</v>
          </cell>
          <cell r="AE912" t="str">
            <v>Measuring and Regulation Station Equipment</v>
          </cell>
          <cell r="AF912" t="str">
            <v>Revenue Producing</v>
          </cell>
        </row>
        <row r="913">
          <cell r="K913">
            <v>2019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Z913">
            <v>0</v>
          </cell>
          <cell r="AA913" t="str">
            <v>n/a</v>
          </cell>
          <cell r="AB913">
            <v>0</v>
          </cell>
          <cell r="AC913">
            <v>0</v>
          </cell>
          <cell r="AD913" t="str">
            <v>Measuring and Regulation Station Equipment</v>
          </cell>
          <cell r="AE913" t="str">
            <v>Measuring and Regulation Station Equipment</v>
          </cell>
          <cell r="AF913" t="str">
            <v>Revenue Producing</v>
          </cell>
        </row>
        <row r="914">
          <cell r="K914">
            <v>2019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Z914">
            <v>0</v>
          </cell>
          <cell r="AA914" t="str">
            <v>n/a</v>
          </cell>
          <cell r="AB914">
            <v>0</v>
          </cell>
          <cell r="AC914">
            <v>0</v>
          </cell>
          <cell r="AD914" t="str">
            <v>Measuring and Regulation Station Equipment</v>
          </cell>
          <cell r="AE914" t="str">
            <v>Measuring and Regulation Station Equipment</v>
          </cell>
          <cell r="AF914" t="str">
            <v>Revenue Producing</v>
          </cell>
        </row>
        <row r="915">
          <cell r="K915">
            <v>2019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Z915">
            <v>0</v>
          </cell>
          <cell r="AA915" t="str">
            <v>n/a</v>
          </cell>
          <cell r="AB915">
            <v>0</v>
          </cell>
          <cell r="AC915">
            <v>0</v>
          </cell>
          <cell r="AD915" t="str">
            <v>Measuring and Regulation Station Equipment</v>
          </cell>
          <cell r="AE915" t="str">
            <v>Measuring and Regulation Station Equipment</v>
          </cell>
          <cell r="AF915" t="str">
            <v>Revenue Producing</v>
          </cell>
        </row>
        <row r="916">
          <cell r="K916">
            <v>2019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Z916">
            <v>0</v>
          </cell>
          <cell r="AA916" t="str">
            <v>n/a</v>
          </cell>
          <cell r="AB916">
            <v>0</v>
          </cell>
          <cell r="AC916">
            <v>0</v>
          </cell>
          <cell r="AD916" t="str">
            <v>Measuring and Regulation Station Equipment</v>
          </cell>
          <cell r="AE916" t="str">
            <v>Measuring and Regulation Station Equipment</v>
          </cell>
          <cell r="AF916" t="str">
            <v>Revenue Producing</v>
          </cell>
        </row>
        <row r="917">
          <cell r="K917">
            <v>2019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Z917">
            <v>0</v>
          </cell>
          <cell r="AA917" t="str">
            <v>n/a</v>
          </cell>
          <cell r="AB917">
            <v>0</v>
          </cell>
          <cell r="AC917">
            <v>0</v>
          </cell>
          <cell r="AD917" t="str">
            <v>Measuring and Regulation Station Equipment</v>
          </cell>
          <cell r="AE917" t="str">
            <v>Measuring and Regulation Station Equipment</v>
          </cell>
          <cell r="AF917" t="str">
            <v>Revenue Producing</v>
          </cell>
        </row>
        <row r="918">
          <cell r="K918">
            <v>2019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Z918">
            <v>0</v>
          </cell>
          <cell r="AA918" t="str">
            <v>n/a</v>
          </cell>
          <cell r="AB918">
            <v>0</v>
          </cell>
          <cell r="AC918">
            <v>0</v>
          </cell>
          <cell r="AD918" t="str">
            <v>Measuring and Regulation Station Equipment</v>
          </cell>
          <cell r="AE918" t="str">
            <v>Measuring and Regulation Station Equipment</v>
          </cell>
          <cell r="AF918" t="str">
            <v>Revenue Producing</v>
          </cell>
        </row>
        <row r="919">
          <cell r="K919">
            <v>2019</v>
          </cell>
          <cell r="L919">
            <v>142</v>
          </cell>
          <cell r="M919">
            <v>606</v>
          </cell>
          <cell r="N919">
            <v>582</v>
          </cell>
          <cell r="O919">
            <v>386</v>
          </cell>
          <cell r="P919">
            <v>241</v>
          </cell>
          <cell r="Q919">
            <v>621</v>
          </cell>
          <cell r="R919">
            <v>1241</v>
          </cell>
          <cell r="S919">
            <v>720</v>
          </cell>
          <cell r="T919">
            <v>872</v>
          </cell>
          <cell r="U919">
            <v>245</v>
          </cell>
          <cell r="V919">
            <v>259</v>
          </cell>
          <cell r="W919">
            <v>84</v>
          </cell>
          <cell r="X919">
            <v>5999</v>
          </cell>
          <cell r="Z919">
            <v>720</v>
          </cell>
          <cell r="AA919" t="str">
            <v>n/a</v>
          </cell>
          <cell r="AB919">
            <v>4539</v>
          </cell>
          <cell r="AC919">
            <v>3819</v>
          </cell>
          <cell r="AD919" t="str">
            <v>Measuring and Regulation Station Equipment</v>
          </cell>
          <cell r="AE919" t="str">
            <v>Measuring and Regulation Station Equipment</v>
          </cell>
          <cell r="AF919" t="str">
            <v>Revenue Producing</v>
          </cell>
        </row>
        <row r="920">
          <cell r="K920">
            <v>2019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Z920">
            <v>0</v>
          </cell>
          <cell r="AA920" t="str">
            <v>n/a</v>
          </cell>
          <cell r="AB920">
            <v>0</v>
          </cell>
          <cell r="AC920">
            <v>0</v>
          </cell>
          <cell r="AD920" t="str">
            <v>Measuring and Regulation Station Equipment</v>
          </cell>
          <cell r="AE920" t="str">
            <v>Measuring and Regulation Station Equipment</v>
          </cell>
          <cell r="AF920" t="str">
            <v>Revenue Producing</v>
          </cell>
        </row>
        <row r="921">
          <cell r="K921">
            <v>201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Z921">
            <v>0</v>
          </cell>
          <cell r="AA921" t="str">
            <v>n/a</v>
          </cell>
          <cell r="AB921">
            <v>0</v>
          </cell>
          <cell r="AC921">
            <v>0</v>
          </cell>
          <cell r="AD921" t="str">
            <v>Measuring and Regulation Station Equipment</v>
          </cell>
          <cell r="AE921" t="str">
            <v>Measuring and Regulation Station Equipment</v>
          </cell>
          <cell r="AF921" t="str">
            <v>Revenue Producing</v>
          </cell>
        </row>
        <row r="922">
          <cell r="K922">
            <v>2019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Z922">
            <v>0</v>
          </cell>
          <cell r="AA922" t="str">
            <v>n/a</v>
          </cell>
          <cell r="AB922">
            <v>0</v>
          </cell>
          <cell r="AC922">
            <v>0</v>
          </cell>
          <cell r="AD922" t="str">
            <v>Measuring and Regulation Station Equipment</v>
          </cell>
          <cell r="AE922" t="str">
            <v>Measuring and Regulation Station Equipment</v>
          </cell>
          <cell r="AF922" t="str">
            <v>Revenue Producing</v>
          </cell>
        </row>
        <row r="923">
          <cell r="K923">
            <v>201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Z923">
            <v>0</v>
          </cell>
          <cell r="AA923" t="str">
            <v>n/a</v>
          </cell>
          <cell r="AB923">
            <v>0</v>
          </cell>
          <cell r="AC923">
            <v>0</v>
          </cell>
          <cell r="AD923" t="str">
            <v>Measuring and Regulation Station Equipment</v>
          </cell>
          <cell r="AE923" t="str">
            <v>Measuring and Regulation Station Equipment</v>
          </cell>
          <cell r="AF923" t="str">
            <v>Revenue Producing</v>
          </cell>
        </row>
        <row r="924">
          <cell r="K924">
            <v>2019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Z924">
            <v>0</v>
          </cell>
          <cell r="AA924" t="str">
            <v>n/a</v>
          </cell>
          <cell r="AB924">
            <v>0</v>
          </cell>
          <cell r="AC924">
            <v>0</v>
          </cell>
          <cell r="AD924" t="str">
            <v>Measuring and Regulation Station Equipment</v>
          </cell>
          <cell r="AE924" t="str">
            <v>Measuring and Regulation Station Equipment</v>
          </cell>
          <cell r="AF924" t="str">
            <v>Revenue Producing</v>
          </cell>
        </row>
        <row r="925">
          <cell r="K925">
            <v>2019</v>
          </cell>
          <cell r="L925">
            <v>11255</v>
          </cell>
          <cell r="M925">
            <v>47977</v>
          </cell>
          <cell r="N925">
            <v>46076</v>
          </cell>
          <cell r="O925">
            <v>30590</v>
          </cell>
          <cell r="P925">
            <v>19094</v>
          </cell>
          <cell r="Q925">
            <v>49141</v>
          </cell>
          <cell r="R925">
            <v>8247</v>
          </cell>
          <cell r="S925">
            <v>56978</v>
          </cell>
          <cell r="T925">
            <v>68998</v>
          </cell>
          <cell r="U925">
            <v>19429</v>
          </cell>
          <cell r="V925">
            <v>20541</v>
          </cell>
          <cell r="W925">
            <v>96674</v>
          </cell>
          <cell r="X925">
            <v>475000</v>
          </cell>
          <cell r="Z925">
            <v>56978</v>
          </cell>
          <cell r="AA925" t="str">
            <v>n/a</v>
          </cell>
          <cell r="AB925">
            <v>269358</v>
          </cell>
          <cell r="AC925">
            <v>212380</v>
          </cell>
          <cell r="AD925" t="str">
            <v>Measuring and Regulation Station Equipment</v>
          </cell>
          <cell r="AE925" t="str">
            <v>Measuring and Regulation Station Equipment</v>
          </cell>
          <cell r="AF925" t="str">
            <v>Revenue Producing</v>
          </cell>
        </row>
        <row r="926">
          <cell r="K926">
            <v>201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Z926">
            <v>0</v>
          </cell>
          <cell r="AA926" t="str">
            <v>n/a</v>
          </cell>
          <cell r="AB926">
            <v>0</v>
          </cell>
          <cell r="AC926">
            <v>0</v>
          </cell>
          <cell r="AD926" t="str">
            <v>Measuring and Regulation Station Equipment</v>
          </cell>
          <cell r="AE926" t="str">
            <v>Measuring and Regulation Station Equipment</v>
          </cell>
          <cell r="AF926" t="str">
            <v>Revenue Producing</v>
          </cell>
        </row>
        <row r="927">
          <cell r="K927">
            <v>2019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Z927">
            <v>0</v>
          </cell>
          <cell r="AA927" t="str">
            <v>n/a</v>
          </cell>
          <cell r="AB927">
            <v>0</v>
          </cell>
          <cell r="AC927">
            <v>0</v>
          </cell>
          <cell r="AD927" t="str">
            <v>Measuring and Regulation Station Equipment</v>
          </cell>
          <cell r="AE927" t="str">
            <v>Measuring and Regulation Station Equipment</v>
          </cell>
          <cell r="AF927" t="str">
            <v>Revenue Producing</v>
          </cell>
        </row>
        <row r="928">
          <cell r="K928">
            <v>2019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Z928">
            <v>0</v>
          </cell>
          <cell r="AA928" t="str">
            <v>n/a</v>
          </cell>
          <cell r="AB928">
            <v>0</v>
          </cell>
          <cell r="AC928">
            <v>0</v>
          </cell>
          <cell r="AD928" t="str">
            <v>Measuring and Regulation Station Equipment</v>
          </cell>
          <cell r="AE928" t="str">
            <v>Measuring and Regulation Station Equipment</v>
          </cell>
          <cell r="AF928" t="str">
            <v>Revenue Producing</v>
          </cell>
        </row>
        <row r="929">
          <cell r="K929">
            <v>2019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Z929">
            <v>0</v>
          </cell>
          <cell r="AA929" t="str">
            <v>n/a</v>
          </cell>
          <cell r="AB929">
            <v>0</v>
          </cell>
          <cell r="AC929">
            <v>0</v>
          </cell>
          <cell r="AD929" t="str">
            <v>Measuring and Regulation Station Equipment</v>
          </cell>
          <cell r="AE929" t="str">
            <v>Measuring and Regulation Station Equipment</v>
          </cell>
          <cell r="AF929" t="str">
            <v>Revenue Producing</v>
          </cell>
        </row>
        <row r="930">
          <cell r="K930">
            <v>2019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Z930">
            <v>0</v>
          </cell>
          <cell r="AA930" t="str">
            <v>n/a</v>
          </cell>
          <cell r="AB930">
            <v>0</v>
          </cell>
          <cell r="AC930">
            <v>0</v>
          </cell>
          <cell r="AD930" t="str">
            <v>Measuring and Regulation Station Equipment</v>
          </cell>
          <cell r="AE930" t="str">
            <v>Measuring and Regulation Station Equipment</v>
          </cell>
          <cell r="AF930" t="str">
            <v>Revenue Producing</v>
          </cell>
        </row>
        <row r="931">
          <cell r="K931">
            <v>201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Z931">
            <v>0</v>
          </cell>
          <cell r="AA931" t="str">
            <v>n/a</v>
          </cell>
          <cell r="AB931">
            <v>0</v>
          </cell>
          <cell r="AC931">
            <v>0</v>
          </cell>
          <cell r="AD931" t="str">
            <v>Measuring and Regulation Station Equipment</v>
          </cell>
          <cell r="AE931" t="str">
            <v>Measuring and Regulation Station Equipment</v>
          </cell>
          <cell r="AF931" t="str">
            <v>Revenue Producing</v>
          </cell>
        </row>
        <row r="932">
          <cell r="K932">
            <v>2019</v>
          </cell>
          <cell r="L932">
            <v>592</v>
          </cell>
          <cell r="M932">
            <v>2525</v>
          </cell>
          <cell r="N932">
            <v>2425</v>
          </cell>
          <cell r="O932">
            <v>1610</v>
          </cell>
          <cell r="P932">
            <v>1005</v>
          </cell>
          <cell r="Q932">
            <v>2586</v>
          </cell>
          <cell r="R932">
            <v>5171</v>
          </cell>
          <cell r="S932">
            <v>2999</v>
          </cell>
          <cell r="T932">
            <v>3631</v>
          </cell>
          <cell r="U932">
            <v>1023</v>
          </cell>
          <cell r="V932">
            <v>1081</v>
          </cell>
          <cell r="W932">
            <v>352</v>
          </cell>
          <cell r="X932">
            <v>25000</v>
          </cell>
          <cell r="Z932">
            <v>2999</v>
          </cell>
          <cell r="AA932" t="str">
            <v>n/a</v>
          </cell>
          <cell r="AB932">
            <v>18913</v>
          </cell>
          <cell r="AC932">
            <v>15914</v>
          </cell>
          <cell r="AD932" t="str">
            <v>Measuring and Regulation Station Equipment</v>
          </cell>
          <cell r="AE932" t="str">
            <v>Measuring and Regulation Station Equipment</v>
          </cell>
          <cell r="AF932" t="str">
            <v>Revenue Producing</v>
          </cell>
        </row>
        <row r="933">
          <cell r="K933">
            <v>2019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Z933">
            <v>0</v>
          </cell>
          <cell r="AA933" t="str">
            <v>n/a</v>
          </cell>
          <cell r="AB933">
            <v>0</v>
          </cell>
          <cell r="AC933">
            <v>0</v>
          </cell>
          <cell r="AD933" t="str">
            <v>Measuring and Regulation Station Equipment</v>
          </cell>
          <cell r="AE933" t="str">
            <v>Measuring and Regulation Station Equipment</v>
          </cell>
          <cell r="AF933" t="str">
            <v>Revenue Producing</v>
          </cell>
        </row>
        <row r="934">
          <cell r="K934">
            <v>2019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Z934">
            <v>0</v>
          </cell>
          <cell r="AA934" t="str">
            <v>n/a</v>
          </cell>
          <cell r="AB934">
            <v>0</v>
          </cell>
          <cell r="AC934">
            <v>0</v>
          </cell>
          <cell r="AD934" t="str">
            <v>Measuring and Regulation Station Equipment</v>
          </cell>
          <cell r="AE934" t="str">
            <v>Measuring and Regulation Station Equipment</v>
          </cell>
          <cell r="AF934" t="str">
            <v>Revenue Producing</v>
          </cell>
        </row>
        <row r="935">
          <cell r="K935">
            <v>2019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Z935">
            <v>0</v>
          </cell>
          <cell r="AA935" t="str">
            <v>n/a</v>
          </cell>
          <cell r="AB935">
            <v>0</v>
          </cell>
          <cell r="AC935">
            <v>0</v>
          </cell>
          <cell r="AD935" t="str">
            <v>Measuring and Regulation Station Equipment</v>
          </cell>
          <cell r="AE935" t="str">
            <v>Measuring and Regulation Station Equipment</v>
          </cell>
          <cell r="AF935" t="str">
            <v>Revenue Producing</v>
          </cell>
        </row>
        <row r="936">
          <cell r="K936">
            <v>201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Z936">
            <v>0</v>
          </cell>
          <cell r="AA936" t="str">
            <v>n/a</v>
          </cell>
          <cell r="AB936">
            <v>0</v>
          </cell>
          <cell r="AC936">
            <v>0</v>
          </cell>
          <cell r="AD936" t="str">
            <v>Measuring and Regulation Station Equipment</v>
          </cell>
          <cell r="AE936" t="str">
            <v>Measuring and Regulation Station Equipment</v>
          </cell>
          <cell r="AF936" t="str">
            <v>Revenue Producing</v>
          </cell>
        </row>
        <row r="937">
          <cell r="K937">
            <v>2019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Z937">
            <v>0</v>
          </cell>
          <cell r="AA937" t="str">
            <v>n/a</v>
          </cell>
          <cell r="AB937">
            <v>0</v>
          </cell>
          <cell r="AC937">
            <v>0</v>
          </cell>
          <cell r="AD937" t="str">
            <v>Measuring and Regulation Station Equipment</v>
          </cell>
          <cell r="AE937" t="str">
            <v>Measuring and Regulation Station Equipment</v>
          </cell>
          <cell r="AF937" t="str">
            <v>Revenue Producing</v>
          </cell>
        </row>
        <row r="938">
          <cell r="K938">
            <v>2019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Z938">
            <v>0</v>
          </cell>
          <cell r="AA938" t="str">
            <v>n/a</v>
          </cell>
          <cell r="AB938">
            <v>0</v>
          </cell>
          <cell r="AC938">
            <v>0</v>
          </cell>
          <cell r="AD938" t="str">
            <v>Measuring and Regulation Station Equipment</v>
          </cell>
          <cell r="AE938" t="str">
            <v>Measuring and Regulation Station Equipment</v>
          </cell>
          <cell r="AF938" t="str">
            <v>Revenue Producing</v>
          </cell>
        </row>
        <row r="939">
          <cell r="K939">
            <v>2019</v>
          </cell>
          <cell r="L939">
            <v>1126</v>
          </cell>
          <cell r="M939">
            <v>4798</v>
          </cell>
          <cell r="N939">
            <v>4608</v>
          </cell>
          <cell r="O939">
            <v>3059</v>
          </cell>
          <cell r="P939">
            <v>1909</v>
          </cell>
          <cell r="Q939">
            <v>4914</v>
          </cell>
          <cell r="R939">
            <v>9825</v>
          </cell>
          <cell r="S939">
            <v>5698</v>
          </cell>
          <cell r="T939">
            <v>6900</v>
          </cell>
          <cell r="U939">
            <v>1943</v>
          </cell>
          <cell r="V939">
            <v>2054</v>
          </cell>
          <cell r="W939">
            <v>666</v>
          </cell>
          <cell r="X939">
            <v>47500</v>
          </cell>
          <cell r="Z939">
            <v>5698</v>
          </cell>
          <cell r="AA939" t="str">
            <v>n/a</v>
          </cell>
          <cell r="AB939">
            <v>35937</v>
          </cell>
          <cell r="AC939">
            <v>30239</v>
          </cell>
          <cell r="AD939" t="str">
            <v>Measuring and Regulation Station Equipment</v>
          </cell>
          <cell r="AE939" t="str">
            <v>Measuring and Regulation Station Equipment</v>
          </cell>
          <cell r="AF939" t="str">
            <v>Revenue Producing</v>
          </cell>
        </row>
        <row r="940">
          <cell r="K940">
            <v>2019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Z940">
            <v>0</v>
          </cell>
          <cell r="AA940" t="str">
            <v>n/a</v>
          </cell>
          <cell r="AB940">
            <v>0</v>
          </cell>
          <cell r="AC940">
            <v>0</v>
          </cell>
          <cell r="AD940" t="str">
            <v>Measuring and Regulation Station Equipment</v>
          </cell>
          <cell r="AE940" t="str">
            <v>Measuring and Regulation Station Equipment</v>
          </cell>
          <cell r="AF940" t="str">
            <v>Revenue Producing</v>
          </cell>
        </row>
        <row r="941">
          <cell r="K941">
            <v>2019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Z941">
            <v>0</v>
          </cell>
          <cell r="AA941" t="str">
            <v>n/a</v>
          </cell>
          <cell r="AB941">
            <v>0</v>
          </cell>
          <cell r="AC941">
            <v>0</v>
          </cell>
          <cell r="AD941" t="str">
            <v>Measuring and Regulation Station Equipment</v>
          </cell>
          <cell r="AE941" t="str">
            <v>Measuring and Regulation Station Equipment</v>
          </cell>
          <cell r="AF941" t="str">
            <v>Revenue Producing</v>
          </cell>
        </row>
        <row r="942">
          <cell r="K942">
            <v>201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Z942">
            <v>0</v>
          </cell>
          <cell r="AA942" t="str">
            <v>n/a</v>
          </cell>
          <cell r="AB942">
            <v>0</v>
          </cell>
          <cell r="AC942">
            <v>0</v>
          </cell>
          <cell r="AD942" t="str">
            <v>Measuring and Regulation Station Equipment</v>
          </cell>
          <cell r="AE942" t="str">
            <v>Measuring and Regulation Station Equipment</v>
          </cell>
          <cell r="AF942" t="str">
            <v>Revenue Producing</v>
          </cell>
        </row>
        <row r="943">
          <cell r="K943">
            <v>2019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Z943">
            <v>0</v>
          </cell>
          <cell r="AA943" t="str">
            <v>n/a</v>
          </cell>
          <cell r="AB943">
            <v>0</v>
          </cell>
          <cell r="AC943">
            <v>0</v>
          </cell>
          <cell r="AD943" t="str">
            <v>Measuring and Regulation Station Equipment</v>
          </cell>
          <cell r="AE943" t="str">
            <v>Measuring and Regulation Station Equipment</v>
          </cell>
          <cell r="AF943" t="str">
            <v>Revenue Producing</v>
          </cell>
        </row>
        <row r="944">
          <cell r="K944">
            <v>2019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Z944">
            <v>0</v>
          </cell>
          <cell r="AA944" t="str">
            <v>n/a</v>
          </cell>
          <cell r="AB944">
            <v>0</v>
          </cell>
          <cell r="AC944">
            <v>0</v>
          </cell>
          <cell r="AD944" t="str">
            <v>Measuring and Regulation Station Equipment</v>
          </cell>
          <cell r="AE944" t="str">
            <v>Measuring and Regulation Station Equipment</v>
          </cell>
          <cell r="AF944" t="str">
            <v>Revenue Producing</v>
          </cell>
        </row>
        <row r="945">
          <cell r="K945">
            <v>2019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Z945">
            <v>0</v>
          </cell>
          <cell r="AA945" t="str">
            <v>n/a</v>
          </cell>
          <cell r="AB945">
            <v>0</v>
          </cell>
          <cell r="AC945">
            <v>0</v>
          </cell>
          <cell r="AD945" t="str">
            <v>Measuring and Regulation Station Equipment</v>
          </cell>
          <cell r="AE945" t="str">
            <v>Measuring and Regulation Station Equipment</v>
          </cell>
          <cell r="AF945" t="str">
            <v>Revenue Producing</v>
          </cell>
        </row>
        <row r="946">
          <cell r="K946">
            <v>2019</v>
          </cell>
          <cell r="L946">
            <v>59</v>
          </cell>
          <cell r="M946">
            <v>253</v>
          </cell>
          <cell r="N946">
            <v>243</v>
          </cell>
          <cell r="O946">
            <v>161</v>
          </cell>
          <cell r="P946">
            <v>100</v>
          </cell>
          <cell r="Q946">
            <v>259</v>
          </cell>
          <cell r="R946">
            <v>517</v>
          </cell>
          <cell r="S946">
            <v>300</v>
          </cell>
          <cell r="T946">
            <v>363</v>
          </cell>
          <cell r="U946">
            <v>102</v>
          </cell>
          <cell r="V946">
            <v>108</v>
          </cell>
          <cell r="W946">
            <v>35</v>
          </cell>
          <cell r="X946">
            <v>2500</v>
          </cell>
          <cell r="Z946">
            <v>300</v>
          </cell>
          <cell r="AA946" t="str">
            <v>n/a</v>
          </cell>
          <cell r="AB946">
            <v>1892</v>
          </cell>
          <cell r="AC946">
            <v>1592</v>
          </cell>
          <cell r="AD946" t="str">
            <v>Measuring and Regulation Station Equipment</v>
          </cell>
          <cell r="AE946" t="str">
            <v>Measuring and Regulation Station Equipment</v>
          </cell>
          <cell r="AF946" t="str">
            <v>Revenue Producing</v>
          </cell>
        </row>
        <row r="947">
          <cell r="K947">
            <v>2019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Z947">
            <v>0</v>
          </cell>
          <cell r="AA947" t="str">
            <v>n/a</v>
          </cell>
          <cell r="AB947">
            <v>0</v>
          </cell>
          <cell r="AC947">
            <v>0</v>
          </cell>
          <cell r="AD947" t="str">
            <v>Measuring and Regulation Station Equipment</v>
          </cell>
          <cell r="AE947" t="str">
            <v>Measuring and Regulation Station Equipment</v>
          </cell>
          <cell r="AF947" t="str">
            <v>Revenue Producing</v>
          </cell>
        </row>
        <row r="948">
          <cell r="K948">
            <v>201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Z948">
            <v>0</v>
          </cell>
          <cell r="AA948" t="str">
            <v>n/a</v>
          </cell>
          <cell r="AB948">
            <v>0</v>
          </cell>
          <cell r="AC948">
            <v>0</v>
          </cell>
          <cell r="AD948" t="str">
            <v>Measuring and Regulation Station Equipment</v>
          </cell>
          <cell r="AE948" t="str">
            <v>Measuring and Regulation Station Equipment</v>
          </cell>
          <cell r="AF948" t="str">
            <v>Revenue Producing</v>
          </cell>
        </row>
        <row r="949">
          <cell r="K949">
            <v>2019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Z949">
            <v>0</v>
          </cell>
          <cell r="AA949" t="str">
            <v>n/a</v>
          </cell>
          <cell r="AB949">
            <v>0</v>
          </cell>
          <cell r="AC949">
            <v>0</v>
          </cell>
          <cell r="AD949" t="str">
            <v>Measuring and Regulation Station Equipment</v>
          </cell>
          <cell r="AE949" t="str">
            <v>Measuring and Regulation Station Equipment</v>
          </cell>
          <cell r="AF949" t="str">
            <v>Revenue Producing</v>
          </cell>
        </row>
        <row r="950">
          <cell r="K950">
            <v>2019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Z950">
            <v>0</v>
          </cell>
          <cell r="AA950" t="str">
            <v>n/a</v>
          </cell>
          <cell r="AB950">
            <v>0</v>
          </cell>
          <cell r="AC950">
            <v>0</v>
          </cell>
          <cell r="AD950" t="str">
            <v>Measuring and Regulation Station Equipment</v>
          </cell>
          <cell r="AE950" t="str">
            <v>Measuring and Regulation Station Equipment</v>
          </cell>
          <cell r="AF950" t="str">
            <v>Revenue Producing</v>
          </cell>
        </row>
        <row r="951">
          <cell r="K951">
            <v>2019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Z951">
            <v>0</v>
          </cell>
          <cell r="AA951" t="str">
            <v>n/a</v>
          </cell>
          <cell r="AB951">
            <v>0</v>
          </cell>
          <cell r="AC951">
            <v>0</v>
          </cell>
          <cell r="AD951" t="str">
            <v>Measuring and Regulation Station Equipment</v>
          </cell>
          <cell r="AE951" t="str">
            <v>Measuring and Regulation Station Equipment</v>
          </cell>
          <cell r="AF951" t="str">
            <v>Revenue Producing</v>
          </cell>
        </row>
        <row r="952">
          <cell r="K952">
            <v>2019</v>
          </cell>
          <cell r="L952">
            <v>4502</v>
          </cell>
          <cell r="M952">
            <v>19191</v>
          </cell>
          <cell r="N952">
            <v>18430</v>
          </cell>
          <cell r="O952">
            <v>12236</v>
          </cell>
          <cell r="P952">
            <v>7637</v>
          </cell>
          <cell r="Q952">
            <v>19656</v>
          </cell>
          <cell r="R952">
            <v>36299</v>
          </cell>
          <cell r="S952">
            <v>22791</v>
          </cell>
          <cell r="T952">
            <v>27599</v>
          </cell>
          <cell r="U952">
            <v>7772</v>
          </cell>
          <cell r="V952">
            <v>8216</v>
          </cell>
          <cell r="W952">
            <v>2670</v>
          </cell>
          <cell r="X952">
            <v>186999</v>
          </cell>
          <cell r="Z952">
            <v>22791</v>
          </cell>
          <cell r="AA952" t="str">
            <v>n/a</v>
          </cell>
          <cell r="AB952">
            <v>140742</v>
          </cell>
          <cell r="AC952">
            <v>117951</v>
          </cell>
          <cell r="AD952" t="str">
            <v>Measuring and Regulation Station Equipment</v>
          </cell>
          <cell r="AE952" t="str">
            <v>Measuring and Regulation Station Equipment</v>
          </cell>
          <cell r="AF952" t="str">
            <v>Revenue Producing</v>
          </cell>
        </row>
        <row r="953">
          <cell r="K953">
            <v>201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Z953">
            <v>0</v>
          </cell>
          <cell r="AA953" t="str">
            <v>n/a</v>
          </cell>
          <cell r="AB953">
            <v>0</v>
          </cell>
          <cell r="AC953">
            <v>0</v>
          </cell>
          <cell r="AD953" t="str">
            <v>Measuring and Regulation Station Equipment</v>
          </cell>
          <cell r="AE953" t="str">
            <v>Measuring and Regulation Station Equipment</v>
          </cell>
          <cell r="AF953" t="str">
            <v>Revenue Producing</v>
          </cell>
        </row>
        <row r="954">
          <cell r="K954">
            <v>2019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Z954">
            <v>0</v>
          </cell>
          <cell r="AA954" t="str">
            <v>n/a</v>
          </cell>
          <cell r="AB954">
            <v>0</v>
          </cell>
          <cell r="AC954">
            <v>0</v>
          </cell>
          <cell r="AD954" t="str">
            <v>Measuring and Regulation Station Equipment</v>
          </cell>
          <cell r="AE954" t="str">
            <v>Measuring and Regulation Station Equipment</v>
          </cell>
          <cell r="AF954" t="str">
            <v>Revenue Producing</v>
          </cell>
        </row>
        <row r="955">
          <cell r="K955">
            <v>2019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Z955">
            <v>0</v>
          </cell>
          <cell r="AA955" t="str">
            <v>n/a</v>
          </cell>
          <cell r="AB955">
            <v>0</v>
          </cell>
          <cell r="AC955">
            <v>0</v>
          </cell>
          <cell r="AD955" t="str">
            <v>Measuring and Regulation Station Equipment</v>
          </cell>
          <cell r="AE955" t="str">
            <v>Measuring and Regulation Station Equipment</v>
          </cell>
          <cell r="AF955" t="str">
            <v>Revenue Producing</v>
          </cell>
        </row>
        <row r="956">
          <cell r="K956">
            <v>2019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Z956">
            <v>0</v>
          </cell>
          <cell r="AA956" t="str">
            <v>n/a</v>
          </cell>
          <cell r="AB956">
            <v>0</v>
          </cell>
          <cell r="AC956">
            <v>0</v>
          </cell>
          <cell r="AD956" t="str">
            <v>Measuring and Regulation Station Equipment</v>
          </cell>
          <cell r="AE956" t="str">
            <v>Measuring and Regulation Station Equipment</v>
          </cell>
          <cell r="AF956" t="str">
            <v>Revenue Producing</v>
          </cell>
        </row>
        <row r="957">
          <cell r="K957">
            <v>2019</v>
          </cell>
          <cell r="L957">
            <v>237</v>
          </cell>
          <cell r="M957">
            <v>1010</v>
          </cell>
          <cell r="N957">
            <v>970</v>
          </cell>
          <cell r="O957">
            <v>644</v>
          </cell>
          <cell r="P957">
            <v>402</v>
          </cell>
          <cell r="Q957">
            <v>1035</v>
          </cell>
          <cell r="R957">
            <v>2068</v>
          </cell>
          <cell r="S957">
            <v>1200</v>
          </cell>
          <cell r="T957">
            <v>1453</v>
          </cell>
          <cell r="U957">
            <v>409</v>
          </cell>
          <cell r="V957">
            <v>432</v>
          </cell>
          <cell r="W957">
            <v>141</v>
          </cell>
          <cell r="X957">
            <v>10001</v>
          </cell>
          <cell r="Z957">
            <v>1200</v>
          </cell>
          <cell r="AA957" t="str">
            <v>n/a</v>
          </cell>
          <cell r="AB957">
            <v>7566</v>
          </cell>
          <cell r="AC957">
            <v>6366</v>
          </cell>
          <cell r="AD957" t="str">
            <v>Measuring and Regulation Station Equipment</v>
          </cell>
          <cell r="AE957" t="str">
            <v>Measuring and Regulation Station Equipment</v>
          </cell>
          <cell r="AF957" t="str">
            <v>Revenue Producing</v>
          </cell>
        </row>
        <row r="958">
          <cell r="K958">
            <v>2019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Z958">
            <v>0</v>
          </cell>
          <cell r="AA958" t="str">
            <v>n/a</v>
          </cell>
          <cell r="AB958">
            <v>0</v>
          </cell>
          <cell r="AC958">
            <v>0</v>
          </cell>
          <cell r="AD958" t="str">
            <v>Measuring and Regulation Station Equipment</v>
          </cell>
          <cell r="AE958" t="str">
            <v>Measuring and Regulation Station Equipment</v>
          </cell>
          <cell r="AF958" t="str">
            <v>Revenue Producing</v>
          </cell>
        </row>
        <row r="959">
          <cell r="K959">
            <v>2019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Z959">
            <v>0</v>
          </cell>
          <cell r="AA959" t="str">
            <v>n/a</v>
          </cell>
          <cell r="AB959">
            <v>0</v>
          </cell>
          <cell r="AC959">
            <v>0</v>
          </cell>
          <cell r="AD959" t="str">
            <v>Measuring and Regulation Station Equipment</v>
          </cell>
          <cell r="AE959" t="str">
            <v>Measuring and Regulation Station Equipment</v>
          </cell>
          <cell r="AF959" t="str">
            <v>Revenue Producing</v>
          </cell>
        </row>
        <row r="960">
          <cell r="K960">
            <v>201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Z960">
            <v>0</v>
          </cell>
          <cell r="AA960" t="str">
            <v>n/a</v>
          </cell>
          <cell r="AB960">
            <v>0</v>
          </cell>
          <cell r="AC960">
            <v>0</v>
          </cell>
          <cell r="AD960" t="str">
            <v>Measuring and Regulation Station Equipment</v>
          </cell>
          <cell r="AE960" t="str">
            <v>Measuring and Regulation Station Equipment</v>
          </cell>
          <cell r="AF960" t="str">
            <v>Revenue Producing</v>
          </cell>
        </row>
        <row r="961">
          <cell r="K961">
            <v>2019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Z961">
            <v>0</v>
          </cell>
          <cell r="AA961" t="str">
            <v>n/a</v>
          </cell>
          <cell r="AB961">
            <v>0</v>
          </cell>
          <cell r="AC961">
            <v>0</v>
          </cell>
          <cell r="AD961" t="str">
            <v>Measuring and Regulation Station Equipment</v>
          </cell>
          <cell r="AE961" t="str">
            <v>Measuring and Regulation Station Equipment</v>
          </cell>
          <cell r="AF961" t="str">
            <v>Revenue Producing</v>
          </cell>
        </row>
        <row r="962">
          <cell r="K962">
            <v>201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Z962">
            <v>0</v>
          </cell>
          <cell r="AA962" t="str">
            <v>n/a</v>
          </cell>
          <cell r="AB962">
            <v>0</v>
          </cell>
          <cell r="AC962">
            <v>0</v>
          </cell>
          <cell r="AD962" t="str">
            <v>Measuring and Regulation Station Equipment</v>
          </cell>
          <cell r="AE962" t="str">
            <v>Measuring and Regulation Station Equipment</v>
          </cell>
          <cell r="AF962" t="str">
            <v>Revenue Producing</v>
          </cell>
        </row>
        <row r="963">
          <cell r="K963">
            <v>2019</v>
          </cell>
          <cell r="L963">
            <v>675</v>
          </cell>
          <cell r="M963">
            <v>2879</v>
          </cell>
          <cell r="N963">
            <v>2765</v>
          </cell>
          <cell r="O963">
            <v>1835</v>
          </cell>
          <cell r="P963">
            <v>1146</v>
          </cell>
          <cell r="Q963">
            <v>2948</v>
          </cell>
          <cell r="R963">
            <v>5895</v>
          </cell>
          <cell r="S963">
            <v>3419</v>
          </cell>
          <cell r="T963">
            <v>4140</v>
          </cell>
          <cell r="U963">
            <v>1166</v>
          </cell>
          <cell r="V963">
            <v>1232</v>
          </cell>
          <cell r="W963">
            <v>400</v>
          </cell>
          <cell r="X963">
            <v>28500</v>
          </cell>
          <cell r="Z963">
            <v>3419</v>
          </cell>
          <cell r="AA963" t="str">
            <v>n/a</v>
          </cell>
          <cell r="AB963">
            <v>21562</v>
          </cell>
          <cell r="AC963">
            <v>18143</v>
          </cell>
          <cell r="AD963" t="str">
            <v>Measuring and Regulation Station Equipment</v>
          </cell>
          <cell r="AE963" t="str">
            <v>Measuring and Regulation Station Equipment</v>
          </cell>
          <cell r="AF963" t="str">
            <v>Revenue Producing</v>
          </cell>
        </row>
        <row r="964">
          <cell r="K964">
            <v>2019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Z964">
            <v>0</v>
          </cell>
          <cell r="AA964" t="str">
            <v>n/a</v>
          </cell>
          <cell r="AB964">
            <v>0</v>
          </cell>
          <cell r="AC964">
            <v>0</v>
          </cell>
          <cell r="AD964" t="str">
            <v>Measuring and Regulation Station Equipment</v>
          </cell>
          <cell r="AE964" t="str">
            <v>Measuring and Regulation Station Equipment</v>
          </cell>
          <cell r="AF964" t="str">
            <v>Revenue Producing</v>
          </cell>
        </row>
        <row r="965">
          <cell r="K965">
            <v>2019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Z965">
            <v>0</v>
          </cell>
          <cell r="AA965" t="str">
            <v>n/a</v>
          </cell>
          <cell r="AB965">
            <v>0</v>
          </cell>
          <cell r="AC965">
            <v>0</v>
          </cell>
          <cell r="AD965" t="str">
            <v>Measuring and Regulation Station Equipment</v>
          </cell>
          <cell r="AE965" t="str">
            <v>Measuring and Regulation Station Equipment</v>
          </cell>
          <cell r="AF965" t="str">
            <v>Revenue Producing</v>
          </cell>
        </row>
        <row r="966">
          <cell r="K966">
            <v>2019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Z966">
            <v>0</v>
          </cell>
          <cell r="AA966" t="str">
            <v>n/a</v>
          </cell>
          <cell r="AB966">
            <v>0</v>
          </cell>
          <cell r="AC966">
            <v>0</v>
          </cell>
          <cell r="AD966" t="str">
            <v>Measuring and Regulation Station Equipment</v>
          </cell>
          <cell r="AE966" t="str">
            <v>Measuring and Regulation Station Equipment</v>
          </cell>
          <cell r="AF966" t="str">
            <v>Revenue Producing</v>
          </cell>
        </row>
        <row r="967">
          <cell r="K967">
            <v>2019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Z967">
            <v>0</v>
          </cell>
          <cell r="AA967" t="str">
            <v>n/a</v>
          </cell>
          <cell r="AB967">
            <v>0</v>
          </cell>
          <cell r="AC967">
            <v>0</v>
          </cell>
          <cell r="AD967" t="str">
            <v>Measuring and Regulation Station Equipment</v>
          </cell>
          <cell r="AE967" t="str">
            <v>Measuring and Regulation Station Equipment</v>
          </cell>
          <cell r="AF967" t="str">
            <v>Revenue Producing</v>
          </cell>
        </row>
        <row r="968">
          <cell r="K968">
            <v>2019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Z968">
            <v>0</v>
          </cell>
          <cell r="AA968" t="str">
            <v>n/a</v>
          </cell>
          <cell r="AB968">
            <v>0</v>
          </cell>
          <cell r="AC968">
            <v>0</v>
          </cell>
          <cell r="AD968" t="str">
            <v>Measuring and Regulation Station Equipment</v>
          </cell>
          <cell r="AE968" t="str">
            <v>Measuring and Regulation Station Equipment</v>
          </cell>
          <cell r="AF968" t="str">
            <v>Revenue Producing</v>
          </cell>
        </row>
        <row r="969">
          <cell r="K969">
            <v>2019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Z969">
            <v>0</v>
          </cell>
          <cell r="AA969" t="str">
            <v>n/a</v>
          </cell>
          <cell r="AB969">
            <v>0</v>
          </cell>
          <cell r="AC969">
            <v>0</v>
          </cell>
          <cell r="AD969" t="str">
            <v>Measuring and Regulation Station Equipment</v>
          </cell>
          <cell r="AE969" t="str">
            <v>Measuring and Regulation Station Equipment</v>
          </cell>
          <cell r="AF969" t="str">
            <v>Revenue Producing</v>
          </cell>
        </row>
        <row r="970">
          <cell r="K970">
            <v>2019</v>
          </cell>
          <cell r="L970">
            <v>36</v>
          </cell>
          <cell r="M970">
            <v>152</v>
          </cell>
          <cell r="N970">
            <v>146</v>
          </cell>
          <cell r="O970">
            <v>97</v>
          </cell>
          <cell r="P970">
            <v>60</v>
          </cell>
          <cell r="Q970">
            <v>155</v>
          </cell>
          <cell r="R970">
            <v>310</v>
          </cell>
          <cell r="S970">
            <v>180</v>
          </cell>
          <cell r="T970">
            <v>218</v>
          </cell>
          <cell r="U970">
            <v>61</v>
          </cell>
          <cell r="V970">
            <v>65</v>
          </cell>
          <cell r="W970">
            <v>21</v>
          </cell>
          <cell r="X970">
            <v>1501</v>
          </cell>
          <cell r="Z970">
            <v>180</v>
          </cell>
          <cell r="AA970" t="str">
            <v>n/a</v>
          </cell>
          <cell r="AB970">
            <v>1136</v>
          </cell>
          <cell r="AC970">
            <v>956</v>
          </cell>
          <cell r="AD970" t="str">
            <v>Measuring and Regulation Station Equipment</v>
          </cell>
          <cell r="AE970" t="str">
            <v>Measuring and Regulation Station Equipment</v>
          </cell>
          <cell r="AF970" t="str">
            <v>Revenue Producing</v>
          </cell>
        </row>
        <row r="971">
          <cell r="K971">
            <v>2019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Z971">
            <v>0</v>
          </cell>
          <cell r="AA971" t="str">
            <v>n/a</v>
          </cell>
          <cell r="AB971">
            <v>0</v>
          </cell>
          <cell r="AC971">
            <v>0</v>
          </cell>
          <cell r="AD971" t="str">
            <v>Measuring and Regulation Station Equipment</v>
          </cell>
          <cell r="AE971" t="str">
            <v>Measuring and Regulation Station Equipment</v>
          </cell>
          <cell r="AF971" t="str">
            <v>Revenue Producing</v>
          </cell>
        </row>
        <row r="972">
          <cell r="K972">
            <v>201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Z972">
            <v>0</v>
          </cell>
          <cell r="AA972" t="str">
            <v>n/a</v>
          </cell>
          <cell r="AB972">
            <v>0</v>
          </cell>
          <cell r="AC972">
            <v>0</v>
          </cell>
          <cell r="AD972" t="str">
            <v>Measuring and Regulation Station Equipment</v>
          </cell>
          <cell r="AE972" t="str">
            <v>Measuring and Regulation Station Equipment</v>
          </cell>
          <cell r="AF972" t="str">
            <v>Revenue Producing</v>
          </cell>
        </row>
        <row r="973">
          <cell r="K973">
            <v>2019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Z973">
            <v>0</v>
          </cell>
          <cell r="AA973" t="str">
            <v>n/a</v>
          </cell>
          <cell r="AB973">
            <v>0</v>
          </cell>
          <cell r="AC973">
            <v>0</v>
          </cell>
          <cell r="AD973" t="str">
            <v>Measuring and Regulation Station Equipment</v>
          </cell>
          <cell r="AE973" t="str">
            <v>Measuring and Regulation Station Equipment</v>
          </cell>
          <cell r="AF973" t="str">
            <v>Revenue Producing</v>
          </cell>
        </row>
        <row r="974">
          <cell r="K974">
            <v>201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Z974">
            <v>0</v>
          </cell>
          <cell r="AA974" t="str">
            <v>n/a</v>
          </cell>
          <cell r="AB974">
            <v>0</v>
          </cell>
          <cell r="AC974">
            <v>0</v>
          </cell>
          <cell r="AD974" t="str">
            <v>Measuring and Regulation Station Equipment</v>
          </cell>
          <cell r="AE974" t="str">
            <v>Measuring and Regulation Station Equipment</v>
          </cell>
          <cell r="AF974" t="str">
            <v>Revenue Producing</v>
          </cell>
        </row>
        <row r="975">
          <cell r="K975">
            <v>2019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Z975">
            <v>0</v>
          </cell>
          <cell r="AA975" t="str">
            <v>n/a</v>
          </cell>
          <cell r="AB975">
            <v>0</v>
          </cell>
          <cell r="AC975">
            <v>0</v>
          </cell>
          <cell r="AD975" t="str">
            <v>Measuring and Regulation Station Equipment</v>
          </cell>
          <cell r="AE975" t="str">
            <v>Measuring and Regulation Station Equipment</v>
          </cell>
          <cell r="AF975" t="str">
            <v>Revenue Producing</v>
          </cell>
        </row>
        <row r="976">
          <cell r="K976">
            <v>2019</v>
          </cell>
          <cell r="L976">
            <v>1688</v>
          </cell>
          <cell r="M976">
            <v>7197</v>
          </cell>
          <cell r="N976">
            <v>6911</v>
          </cell>
          <cell r="O976">
            <v>4588</v>
          </cell>
          <cell r="P976">
            <v>2864</v>
          </cell>
          <cell r="Q976">
            <v>7371</v>
          </cell>
          <cell r="R976">
            <v>14737</v>
          </cell>
          <cell r="S976">
            <v>8547</v>
          </cell>
          <cell r="T976">
            <v>10350</v>
          </cell>
          <cell r="U976">
            <v>2914</v>
          </cell>
          <cell r="V976">
            <v>3081</v>
          </cell>
          <cell r="W976">
            <v>1002</v>
          </cell>
          <cell r="X976">
            <v>71250</v>
          </cell>
          <cell r="Z976">
            <v>8547</v>
          </cell>
          <cell r="AA976" t="str">
            <v>n/a</v>
          </cell>
          <cell r="AB976">
            <v>53903</v>
          </cell>
          <cell r="AC976">
            <v>45356</v>
          </cell>
          <cell r="AD976" t="str">
            <v>Measuring and Regulation Station Equipment</v>
          </cell>
          <cell r="AE976" t="str">
            <v>Measuring and Regulation Station Equipment</v>
          </cell>
          <cell r="AF976" t="str">
            <v>Revenue Producing</v>
          </cell>
        </row>
        <row r="977">
          <cell r="K977">
            <v>2019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Z977">
            <v>0</v>
          </cell>
          <cell r="AA977" t="str">
            <v>n/a</v>
          </cell>
          <cell r="AB977">
            <v>0</v>
          </cell>
          <cell r="AC977">
            <v>0</v>
          </cell>
          <cell r="AD977" t="str">
            <v>Measuring and Regulation Station Equipment</v>
          </cell>
          <cell r="AE977" t="str">
            <v>Measuring and Regulation Station Equipment</v>
          </cell>
          <cell r="AF977" t="str">
            <v>Revenue Producing</v>
          </cell>
        </row>
        <row r="978">
          <cell r="K978">
            <v>2019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Z978">
            <v>0</v>
          </cell>
          <cell r="AA978" t="str">
            <v>n/a</v>
          </cell>
          <cell r="AB978">
            <v>0</v>
          </cell>
          <cell r="AC978">
            <v>0</v>
          </cell>
          <cell r="AD978" t="str">
            <v>Measuring and Regulation Station Equipment</v>
          </cell>
          <cell r="AE978" t="str">
            <v>Measuring and Regulation Station Equipment</v>
          </cell>
          <cell r="AF978" t="str">
            <v>Revenue Producing</v>
          </cell>
        </row>
        <row r="979">
          <cell r="K979">
            <v>2019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Z979">
            <v>0</v>
          </cell>
          <cell r="AA979" t="str">
            <v>n/a</v>
          </cell>
          <cell r="AB979">
            <v>0</v>
          </cell>
          <cell r="AC979">
            <v>0</v>
          </cell>
          <cell r="AD979" t="str">
            <v>Measuring and Regulation Station Equipment</v>
          </cell>
          <cell r="AE979" t="str">
            <v>Measuring and Regulation Station Equipment</v>
          </cell>
          <cell r="AF979" t="str">
            <v>Revenue Producing</v>
          </cell>
        </row>
        <row r="980">
          <cell r="K980">
            <v>201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Z980">
            <v>0</v>
          </cell>
          <cell r="AA980" t="str">
            <v>n/a</v>
          </cell>
          <cell r="AB980">
            <v>0</v>
          </cell>
          <cell r="AC980">
            <v>0</v>
          </cell>
          <cell r="AD980" t="str">
            <v>Measuring and Regulation Station Equipment</v>
          </cell>
          <cell r="AE980" t="str">
            <v>Measuring and Regulation Station Equipment</v>
          </cell>
          <cell r="AF980" t="str">
            <v>Revenue Producing</v>
          </cell>
        </row>
        <row r="981">
          <cell r="K981">
            <v>2019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Z981">
            <v>0</v>
          </cell>
          <cell r="AA981" t="str">
            <v>n/a</v>
          </cell>
          <cell r="AB981">
            <v>0</v>
          </cell>
          <cell r="AC981">
            <v>0</v>
          </cell>
          <cell r="AD981" t="str">
            <v>Measuring and Regulation Station Equipment</v>
          </cell>
          <cell r="AE981" t="str">
            <v>Measuring and Regulation Station Equipment</v>
          </cell>
          <cell r="AF981" t="str">
            <v>Revenue Producing</v>
          </cell>
        </row>
        <row r="982">
          <cell r="K982">
            <v>2019</v>
          </cell>
          <cell r="L982">
            <v>89</v>
          </cell>
          <cell r="M982">
            <v>379</v>
          </cell>
          <cell r="N982">
            <v>364</v>
          </cell>
          <cell r="O982">
            <v>241</v>
          </cell>
          <cell r="P982">
            <v>151</v>
          </cell>
          <cell r="Q982">
            <v>388</v>
          </cell>
          <cell r="R982">
            <v>776</v>
          </cell>
          <cell r="S982">
            <v>450</v>
          </cell>
          <cell r="T982">
            <v>545</v>
          </cell>
          <cell r="U982">
            <v>153</v>
          </cell>
          <cell r="V982">
            <v>162</v>
          </cell>
          <cell r="W982">
            <v>53</v>
          </cell>
          <cell r="X982">
            <v>3751</v>
          </cell>
          <cell r="Z982">
            <v>450</v>
          </cell>
          <cell r="AA982" t="str">
            <v>n/a</v>
          </cell>
          <cell r="AB982">
            <v>2838</v>
          </cell>
          <cell r="AC982">
            <v>2388</v>
          </cell>
          <cell r="AD982" t="str">
            <v>Measuring and Regulation Station Equipment</v>
          </cell>
          <cell r="AE982" t="str">
            <v>Measuring and Regulation Station Equipment</v>
          </cell>
          <cell r="AF982" t="str">
            <v>Revenue Producing</v>
          </cell>
        </row>
        <row r="983">
          <cell r="K983">
            <v>2019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Z983">
            <v>0</v>
          </cell>
          <cell r="AA983" t="str">
            <v>n/a</v>
          </cell>
          <cell r="AB983">
            <v>0</v>
          </cell>
          <cell r="AC983">
            <v>0</v>
          </cell>
          <cell r="AD983" t="str">
            <v>Measuring and Regulation Station Equipment</v>
          </cell>
          <cell r="AE983" t="str">
            <v>Measuring and Regulation Station Equipment</v>
          </cell>
          <cell r="AF983" t="str">
            <v>Revenue Producing</v>
          </cell>
        </row>
        <row r="984">
          <cell r="K984">
            <v>2019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Z984">
            <v>0</v>
          </cell>
          <cell r="AA984" t="str">
            <v>n/a</v>
          </cell>
          <cell r="AB984">
            <v>0</v>
          </cell>
          <cell r="AC984">
            <v>0</v>
          </cell>
          <cell r="AD984" t="str">
            <v>Measuring and Regulation Station Equipment</v>
          </cell>
          <cell r="AE984" t="str">
            <v>Measuring and Regulation Station Equipment</v>
          </cell>
          <cell r="AF984" t="str">
            <v>Revenue Producing</v>
          </cell>
        </row>
        <row r="985">
          <cell r="K985">
            <v>201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Z985">
            <v>0</v>
          </cell>
          <cell r="AA985" t="str">
            <v>n/a</v>
          </cell>
          <cell r="AB985">
            <v>0</v>
          </cell>
          <cell r="AC985">
            <v>0</v>
          </cell>
          <cell r="AD985" t="str">
            <v>Measuring and Regulation Station Equipment</v>
          </cell>
          <cell r="AE985" t="str">
            <v>Measuring and Regulation Station Equipment</v>
          </cell>
          <cell r="AF985" t="str">
            <v>Revenue Producing</v>
          </cell>
        </row>
        <row r="986">
          <cell r="K986">
            <v>201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Z986">
            <v>0</v>
          </cell>
          <cell r="AA986" t="str">
            <v>n/a</v>
          </cell>
          <cell r="AB986">
            <v>0</v>
          </cell>
          <cell r="AC986">
            <v>0</v>
          </cell>
          <cell r="AD986" t="str">
            <v>Measuring and Regulation Station Equipment</v>
          </cell>
          <cell r="AE986" t="str">
            <v>Measuring and Regulation Station Equipment</v>
          </cell>
          <cell r="AF986" t="str">
            <v>Revenue Producing</v>
          </cell>
        </row>
        <row r="987">
          <cell r="K987">
            <v>201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Z987">
            <v>0</v>
          </cell>
          <cell r="AA987" t="str">
            <v>n/a</v>
          </cell>
          <cell r="AB987">
            <v>0</v>
          </cell>
          <cell r="AC987">
            <v>0</v>
          </cell>
          <cell r="AD987" t="str">
            <v>Measuring and Regulation Station Equipment</v>
          </cell>
          <cell r="AE987" t="str">
            <v>Measuring and Regulation Station Equipment</v>
          </cell>
          <cell r="AF987" t="str">
            <v>Revenue Producing</v>
          </cell>
        </row>
        <row r="988">
          <cell r="K988">
            <v>2019</v>
          </cell>
          <cell r="L988">
            <v>225</v>
          </cell>
          <cell r="M988">
            <v>960</v>
          </cell>
          <cell r="N988">
            <v>922</v>
          </cell>
          <cell r="O988">
            <v>612</v>
          </cell>
          <cell r="P988">
            <v>381</v>
          </cell>
          <cell r="Q988">
            <v>983</v>
          </cell>
          <cell r="R988">
            <v>1964</v>
          </cell>
          <cell r="S988">
            <v>1140</v>
          </cell>
          <cell r="T988">
            <v>1380</v>
          </cell>
          <cell r="U988">
            <v>389</v>
          </cell>
          <cell r="V988">
            <v>411</v>
          </cell>
          <cell r="W988">
            <v>133</v>
          </cell>
          <cell r="X988">
            <v>9500</v>
          </cell>
          <cell r="Z988">
            <v>1140</v>
          </cell>
          <cell r="AA988" t="str">
            <v>n/a</v>
          </cell>
          <cell r="AB988">
            <v>7187</v>
          </cell>
          <cell r="AC988">
            <v>6047</v>
          </cell>
          <cell r="AD988" t="str">
            <v>Measuring and Regulation Station Equipment</v>
          </cell>
          <cell r="AE988" t="str">
            <v>Measuring and Regulation Station Equipment</v>
          </cell>
          <cell r="AF988" t="str">
            <v>Revenue Producing</v>
          </cell>
        </row>
        <row r="989">
          <cell r="K989">
            <v>2019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Z989">
            <v>0</v>
          </cell>
          <cell r="AA989" t="str">
            <v>n/a</v>
          </cell>
          <cell r="AB989">
            <v>0</v>
          </cell>
          <cell r="AC989">
            <v>0</v>
          </cell>
          <cell r="AD989" t="str">
            <v>Measuring and Regulation Station Equipment</v>
          </cell>
          <cell r="AE989" t="str">
            <v>Measuring and Regulation Station Equipment</v>
          </cell>
          <cell r="AF989" t="str">
            <v>Revenue Producing</v>
          </cell>
        </row>
        <row r="990">
          <cell r="K990">
            <v>2019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Z990">
            <v>0</v>
          </cell>
          <cell r="AA990" t="str">
            <v>n/a</v>
          </cell>
          <cell r="AB990">
            <v>0</v>
          </cell>
          <cell r="AC990">
            <v>0</v>
          </cell>
          <cell r="AD990" t="str">
            <v>Measuring and Regulation Station Equipment</v>
          </cell>
          <cell r="AE990" t="str">
            <v>Measuring and Regulation Station Equipment</v>
          </cell>
          <cell r="AF990" t="str">
            <v>Revenue Producing</v>
          </cell>
        </row>
        <row r="991">
          <cell r="K991">
            <v>2019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Z991">
            <v>0</v>
          </cell>
          <cell r="AA991" t="str">
            <v>n/a</v>
          </cell>
          <cell r="AB991">
            <v>0</v>
          </cell>
          <cell r="AC991">
            <v>0</v>
          </cell>
          <cell r="AD991" t="str">
            <v>Measuring and Regulation Station Equipment</v>
          </cell>
          <cell r="AE991" t="str">
            <v>Measuring and Regulation Station Equipment</v>
          </cell>
          <cell r="AF991" t="str">
            <v>Revenue Producing</v>
          </cell>
        </row>
        <row r="992">
          <cell r="K992">
            <v>2019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Z992">
            <v>0</v>
          </cell>
          <cell r="AA992" t="str">
            <v>n/a</v>
          </cell>
          <cell r="AB992">
            <v>0</v>
          </cell>
          <cell r="AC992">
            <v>0</v>
          </cell>
          <cell r="AD992" t="str">
            <v>Measuring and Regulation Station Equipment</v>
          </cell>
          <cell r="AE992" t="str">
            <v>Measuring and Regulation Station Equipment</v>
          </cell>
          <cell r="AF992" t="str">
            <v>Revenue Producing</v>
          </cell>
        </row>
        <row r="993">
          <cell r="K993">
            <v>2019</v>
          </cell>
          <cell r="L993">
            <v>12</v>
          </cell>
          <cell r="M993">
            <v>51</v>
          </cell>
          <cell r="N993">
            <v>49</v>
          </cell>
          <cell r="O993">
            <v>32</v>
          </cell>
          <cell r="P993">
            <v>20</v>
          </cell>
          <cell r="Q993">
            <v>52</v>
          </cell>
          <cell r="R993">
            <v>102</v>
          </cell>
          <cell r="S993">
            <v>60</v>
          </cell>
          <cell r="T993">
            <v>73</v>
          </cell>
          <cell r="U993">
            <v>20</v>
          </cell>
          <cell r="V993">
            <v>22</v>
          </cell>
          <cell r="W993">
            <v>7</v>
          </cell>
          <cell r="X993">
            <v>500</v>
          </cell>
          <cell r="Z993">
            <v>60</v>
          </cell>
          <cell r="AA993" t="str">
            <v>n/a</v>
          </cell>
          <cell r="AB993">
            <v>378</v>
          </cell>
          <cell r="AC993">
            <v>318</v>
          </cell>
          <cell r="AD993" t="str">
            <v>Measuring and Regulation Station Equipment</v>
          </cell>
          <cell r="AE993" t="str">
            <v>Measuring and Regulation Station Equipment</v>
          </cell>
          <cell r="AF993" t="str">
            <v>Revenue Producing</v>
          </cell>
        </row>
        <row r="994">
          <cell r="K994">
            <v>2019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Z994">
            <v>0</v>
          </cell>
          <cell r="AA994" t="str">
            <v>n/a</v>
          </cell>
          <cell r="AB994">
            <v>0</v>
          </cell>
          <cell r="AC994">
            <v>0</v>
          </cell>
          <cell r="AD994" t="str">
            <v>Measuring and Regulation Station Equipment</v>
          </cell>
          <cell r="AE994" t="str">
            <v>Measuring and Regulation Station Equipment</v>
          </cell>
          <cell r="AF994" t="str">
            <v>Revenue Producing</v>
          </cell>
        </row>
        <row r="995">
          <cell r="K995">
            <v>2019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Z995">
            <v>0</v>
          </cell>
          <cell r="AA995" t="str">
            <v>n/a</v>
          </cell>
          <cell r="AB995">
            <v>0</v>
          </cell>
          <cell r="AC995">
            <v>0</v>
          </cell>
          <cell r="AD995" t="str">
            <v>Measuring and Regulation Station Equipment</v>
          </cell>
          <cell r="AE995" t="str">
            <v>Measuring and Regulation Station Equipment</v>
          </cell>
          <cell r="AF995" t="str">
            <v>Revenue Producing</v>
          </cell>
        </row>
        <row r="996">
          <cell r="K996">
            <v>2019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Z996">
            <v>0</v>
          </cell>
          <cell r="AA996" t="str">
            <v>n/a</v>
          </cell>
          <cell r="AB996">
            <v>0</v>
          </cell>
          <cell r="AC996">
            <v>0</v>
          </cell>
          <cell r="AD996" t="str">
            <v>Measuring and Regulation Station Equipment</v>
          </cell>
          <cell r="AE996" t="str">
            <v>Measuring and Regulation Station Equipment</v>
          </cell>
          <cell r="AF996" t="str">
            <v>Revenue Producing</v>
          </cell>
        </row>
        <row r="997">
          <cell r="K997">
            <v>2019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Z997">
            <v>0</v>
          </cell>
          <cell r="AA997" t="str">
            <v>n/a</v>
          </cell>
          <cell r="AB997">
            <v>0</v>
          </cell>
          <cell r="AC997">
            <v>0</v>
          </cell>
          <cell r="AD997" t="str">
            <v>Measuring and Regulation Station Equipment</v>
          </cell>
          <cell r="AE997" t="str">
            <v>Measuring and Regulation Station Equipment</v>
          </cell>
          <cell r="AF997" t="str">
            <v>Revenue Producing</v>
          </cell>
        </row>
        <row r="998">
          <cell r="K998">
            <v>2019</v>
          </cell>
          <cell r="L998">
            <v>1126</v>
          </cell>
          <cell r="M998">
            <v>4798</v>
          </cell>
          <cell r="N998">
            <v>4607</v>
          </cell>
          <cell r="O998">
            <v>3059</v>
          </cell>
          <cell r="P998">
            <v>1909</v>
          </cell>
          <cell r="Q998">
            <v>4912</v>
          </cell>
          <cell r="R998">
            <v>9825</v>
          </cell>
          <cell r="S998">
            <v>5698</v>
          </cell>
          <cell r="T998">
            <v>6900</v>
          </cell>
          <cell r="U998">
            <v>1943</v>
          </cell>
          <cell r="V998">
            <v>2054</v>
          </cell>
          <cell r="W998">
            <v>669</v>
          </cell>
          <cell r="X998">
            <v>47500</v>
          </cell>
          <cell r="Z998">
            <v>5698</v>
          </cell>
          <cell r="AA998" t="str">
            <v>n/a</v>
          </cell>
          <cell r="AB998">
            <v>35934</v>
          </cell>
          <cell r="AC998">
            <v>30236</v>
          </cell>
          <cell r="AD998" t="str">
            <v>Measuring and Regulation Station Equipment</v>
          </cell>
          <cell r="AE998" t="str">
            <v>Measuring and Regulation Station Equipment</v>
          </cell>
          <cell r="AF998" t="str">
            <v>Revenue Producing</v>
          </cell>
        </row>
        <row r="999">
          <cell r="K999">
            <v>2019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Z999">
            <v>0</v>
          </cell>
          <cell r="AA999" t="str">
            <v>n/a</v>
          </cell>
          <cell r="AB999">
            <v>0</v>
          </cell>
          <cell r="AC999">
            <v>0</v>
          </cell>
          <cell r="AD999" t="str">
            <v>Measuring and Regulation Station Equipment</v>
          </cell>
          <cell r="AE999" t="str">
            <v>Measuring and Regulation Station Equipment</v>
          </cell>
          <cell r="AF999" t="str">
            <v>Revenue Producing</v>
          </cell>
        </row>
        <row r="1000">
          <cell r="K1000">
            <v>201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Z1000">
            <v>0</v>
          </cell>
          <cell r="AA1000" t="str">
            <v>n/a</v>
          </cell>
          <cell r="AB1000">
            <v>0</v>
          </cell>
          <cell r="AC1000">
            <v>0</v>
          </cell>
          <cell r="AD1000" t="str">
            <v>Measuring and Regulation Station Equipment</v>
          </cell>
          <cell r="AE1000" t="str">
            <v>Measuring and Regulation Station Equipment</v>
          </cell>
          <cell r="AF1000" t="str">
            <v>Revenue Producing</v>
          </cell>
        </row>
        <row r="1001">
          <cell r="K1001">
            <v>2019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Z1001">
            <v>0</v>
          </cell>
          <cell r="AA1001" t="str">
            <v>n/a</v>
          </cell>
          <cell r="AB1001">
            <v>0</v>
          </cell>
          <cell r="AC1001">
            <v>0</v>
          </cell>
          <cell r="AD1001" t="str">
            <v>Measuring and Regulation Station Equipment</v>
          </cell>
          <cell r="AE1001" t="str">
            <v>Measuring and Regulation Station Equipment</v>
          </cell>
          <cell r="AF1001" t="str">
            <v>Revenue Producing</v>
          </cell>
        </row>
        <row r="1002">
          <cell r="K1002">
            <v>2019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Z1002">
            <v>0</v>
          </cell>
          <cell r="AA1002" t="str">
            <v>n/a</v>
          </cell>
          <cell r="AB1002">
            <v>0</v>
          </cell>
          <cell r="AC1002">
            <v>0</v>
          </cell>
          <cell r="AD1002" t="str">
            <v>Measuring and Regulation Station Equipment</v>
          </cell>
          <cell r="AE1002" t="str">
            <v>Measuring and Regulation Station Equipment</v>
          </cell>
          <cell r="AF1002" t="str">
            <v>Revenue Producing</v>
          </cell>
        </row>
        <row r="1003">
          <cell r="K1003">
            <v>2019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Z1003">
            <v>0</v>
          </cell>
          <cell r="AA1003" t="str">
            <v>n/a</v>
          </cell>
          <cell r="AB1003">
            <v>0</v>
          </cell>
          <cell r="AC1003">
            <v>0</v>
          </cell>
          <cell r="AD1003" t="str">
            <v>Measuring and Regulation Station Equipment</v>
          </cell>
          <cell r="AE1003" t="str">
            <v>Measuring and Regulation Station Equipment</v>
          </cell>
          <cell r="AF1003" t="str">
            <v>Revenue Producing</v>
          </cell>
        </row>
        <row r="1004">
          <cell r="K1004">
            <v>2019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Z1004">
            <v>0</v>
          </cell>
          <cell r="AA1004" t="str">
            <v>n/a</v>
          </cell>
          <cell r="AB1004">
            <v>0</v>
          </cell>
          <cell r="AC1004">
            <v>0</v>
          </cell>
          <cell r="AD1004" t="str">
            <v>Measuring and Regulation Station Equipment</v>
          </cell>
          <cell r="AE1004" t="str">
            <v>Measuring and Regulation Station Equipment</v>
          </cell>
          <cell r="AF1004" t="str">
            <v>Revenue Producing</v>
          </cell>
        </row>
        <row r="1005">
          <cell r="K1005">
            <v>2019</v>
          </cell>
          <cell r="L1005">
            <v>59</v>
          </cell>
          <cell r="M1005">
            <v>253</v>
          </cell>
          <cell r="N1005">
            <v>243</v>
          </cell>
          <cell r="O1005">
            <v>161</v>
          </cell>
          <cell r="P1005">
            <v>100</v>
          </cell>
          <cell r="Q1005">
            <v>259</v>
          </cell>
          <cell r="R1005">
            <v>517</v>
          </cell>
          <cell r="S1005">
            <v>300</v>
          </cell>
          <cell r="T1005">
            <v>363</v>
          </cell>
          <cell r="U1005">
            <v>102</v>
          </cell>
          <cell r="V1005">
            <v>108</v>
          </cell>
          <cell r="W1005">
            <v>35</v>
          </cell>
          <cell r="X1005">
            <v>2500</v>
          </cell>
          <cell r="Z1005">
            <v>300</v>
          </cell>
          <cell r="AA1005" t="str">
            <v>n/a</v>
          </cell>
          <cell r="AB1005">
            <v>1892</v>
          </cell>
          <cell r="AC1005">
            <v>1592</v>
          </cell>
          <cell r="AD1005" t="str">
            <v>Measuring and Regulation Station Equipment</v>
          </cell>
          <cell r="AE1005" t="str">
            <v>Measuring and Regulation Station Equipment</v>
          </cell>
          <cell r="AF1005" t="str">
            <v>Revenue Producing</v>
          </cell>
        </row>
        <row r="1006">
          <cell r="K1006">
            <v>2019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Z1006">
            <v>0</v>
          </cell>
          <cell r="AA1006" t="str">
            <v>n/a</v>
          </cell>
          <cell r="AB1006">
            <v>0</v>
          </cell>
          <cell r="AC1006">
            <v>0</v>
          </cell>
          <cell r="AD1006" t="str">
            <v>Measuring and Regulation Station Equipment</v>
          </cell>
          <cell r="AE1006" t="str">
            <v>Measuring and Regulation Station Equipment</v>
          </cell>
          <cell r="AF1006" t="str">
            <v>Revenue Producing</v>
          </cell>
        </row>
        <row r="1007">
          <cell r="K1007">
            <v>2019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Z1007">
            <v>0</v>
          </cell>
          <cell r="AA1007" t="str">
            <v>n/a</v>
          </cell>
          <cell r="AB1007">
            <v>0</v>
          </cell>
          <cell r="AC1007">
            <v>0</v>
          </cell>
          <cell r="AD1007" t="str">
            <v>Measuring and Regulation Station Equipment</v>
          </cell>
          <cell r="AE1007" t="str">
            <v>Measuring and Regulation Station Equipment</v>
          </cell>
          <cell r="AF1007" t="str">
            <v>Revenue Producing</v>
          </cell>
        </row>
        <row r="1008">
          <cell r="K1008">
            <v>2019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Z1008">
            <v>0</v>
          </cell>
          <cell r="AA1008" t="str">
            <v>n/a</v>
          </cell>
          <cell r="AB1008">
            <v>0</v>
          </cell>
          <cell r="AC1008">
            <v>0</v>
          </cell>
          <cell r="AD1008" t="str">
            <v>Measuring and Regulation Station Equipment</v>
          </cell>
          <cell r="AE1008" t="str">
            <v>Measuring and Regulation Station Equipment</v>
          </cell>
          <cell r="AF1008" t="str">
            <v>Revenue Producing</v>
          </cell>
        </row>
        <row r="1009">
          <cell r="K1009">
            <v>2019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Z1009">
            <v>0</v>
          </cell>
          <cell r="AA1009" t="str">
            <v>n/a</v>
          </cell>
          <cell r="AB1009">
            <v>0</v>
          </cell>
          <cell r="AC1009">
            <v>0</v>
          </cell>
          <cell r="AD1009" t="str">
            <v>Measuring and Regulation Station Equipment</v>
          </cell>
          <cell r="AE1009" t="str">
            <v>Measuring and Regulation Station Equipment</v>
          </cell>
          <cell r="AF1009" t="str">
            <v>Revenue Producing</v>
          </cell>
        </row>
        <row r="1010">
          <cell r="K1010">
            <v>2019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Z1010">
            <v>0</v>
          </cell>
          <cell r="AA1010" t="str">
            <v>n/a</v>
          </cell>
          <cell r="AB1010">
            <v>0</v>
          </cell>
          <cell r="AC1010">
            <v>0</v>
          </cell>
          <cell r="AD1010" t="str">
            <v>Measuring and Regulation Station Equipment</v>
          </cell>
          <cell r="AE1010" t="str">
            <v>Measuring and Regulation Station Equipment</v>
          </cell>
          <cell r="AF1010" t="str">
            <v>Revenue Producing</v>
          </cell>
        </row>
        <row r="1011">
          <cell r="K1011">
            <v>2019</v>
          </cell>
          <cell r="L1011">
            <v>1126</v>
          </cell>
          <cell r="M1011">
            <v>4798</v>
          </cell>
          <cell r="N1011">
            <v>4608</v>
          </cell>
          <cell r="O1011">
            <v>3059</v>
          </cell>
          <cell r="P1011">
            <v>1909</v>
          </cell>
          <cell r="Q1011">
            <v>4914</v>
          </cell>
          <cell r="R1011">
            <v>9825</v>
          </cell>
          <cell r="S1011">
            <v>5698</v>
          </cell>
          <cell r="T1011">
            <v>6900</v>
          </cell>
          <cell r="U1011">
            <v>1943</v>
          </cell>
          <cell r="V1011">
            <v>2054</v>
          </cell>
          <cell r="W1011">
            <v>666</v>
          </cell>
          <cell r="X1011">
            <v>47500</v>
          </cell>
          <cell r="Z1011">
            <v>5698</v>
          </cell>
          <cell r="AA1011" t="str">
            <v>n/a</v>
          </cell>
          <cell r="AB1011">
            <v>35937</v>
          </cell>
          <cell r="AC1011">
            <v>30239</v>
          </cell>
          <cell r="AD1011" t="str">
            <v>Measuring and Regulation Station Equipment</v>
          </cell>
          <cell r="AE1011" t="str">
            <v>Measuring and Regulation Station Equipment</v>
          </cell>
          <cell r="AF1011" t="str">
            <v>Revenue Producing</v>
          </cell>
        </row>
        <row r="1012">
          <cell r="K1012">
            <v>2019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Z1012">
            <v>0</v>
          </cell>
          <cell r="AA1012" t="str">
            <v>n/a</v>
          </cell>
          <cell r="AB1012">
            <v>0</v>
          </cell>
          <cell r="AC1012">
            <v>0</v>
          </cell>
          <cell r="AD1012" t="str">
            <v>Measuring and Regulation Station Equipment</v>
          </cell>
          <cell r="AE1012" t="str">
            <v>Measuring and Regulation Station Equipment</v>
          </cell>
          <cell r="AF1012" t="str">
            <v>Revenue Producing</v>
          </cell>
        </row>
        <row r="1013">
          <cell r="K1013">
            <v>2019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Z1013">
            <v>0</v>
          </cell>
          <cell r="AA1013" t="str">
            <v>n/a</v>
          </cell>
          <cell r="AB1013">
            <v>0</v>
          </cell>
          <cell r="AC1013">
            <v>0</v>
          </cell>
          <cell r="AD1013" t="str">
            <v>Measuring and Regulation Station Equipment</v>
          </cell>
          <cell r="AE1013" t="str">
            <v>Measuring and Regulation Station Equipment</v>
          </cell>
          <cell r="AF1013" t="str">
            <v>Revenue Producing</v>
          </cell>
        </row>
        <row r="1014">
          <cell r="K1014">
            <v>2019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Z1014">
            <v>0</v>
          </cell>
          <cell r="AA1014" t="str">
            <v>n/a</v>
          </cell>
          <cell r="AB1014">
            <v>0</v>
          </cell>
          <cell r="AC1014">
            <v>0</v>
          </cell>
          <cell r="AD1014" t="str">
            <v>Measuring and Regulation Station Equipment</v>
          </cell>
          <cell r="AE1014" t="str">
            <v>Measuring and Regulation Station Equipment</v>
          </cell>
          <cell r="AF1014" t="str">
            <v>Revenue Producing</v>
          </cell>
        </row>
        <row r="1015">
          <cell r="K1015">
            <v>2019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Z1015">
            <v>0</v>
          </cell>
          <cell r="AA1015" t="str">
            <v>n/a</v>
          </cell>
          <cell r="AB1015">
            <v>0</v>
          </cell>
          <cell r="AC1015">
            <v>0</v>
          </cell>
          <cell r="AD1015" t="str">
            <v>Measuring and Regulation Station Equipment</v>
          </cell>
          <cell r="AE1015" t="str">
            <v>Measuring and Regulation Station Equipment</v>
          </cell>
          <cell r="AF1015" t="str">
            <v>Revenue Producing</v>
          </cell>
        </row>
        <row r="1016">
          <cell r="K1016">
            <v>2019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Z1016">
            <v>0</v>
          </cell>
          <cell r="AA1016" t="str">
            <v>n/a</v>
          </cell>
          <cell r="AB1016">
            <v>0</v>
          </cell>
          <cell r="AC1016">
            <v>0</v>
          </cell>
          <cell r="AD1016" t="str">
            <v>Measuring and Regulation Station Equipment</v>
          </cell>
          <cell r="AE1016" t="str">
            <v>Measuring and Regulation Station Equipment</v>
          </cell>
          <cell r="AF1016" t="str">
            <v>Revenue Producing</v>
          </cell>
        </row>
        <row r="1017">
          <cell r="K1017">
            <v>201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Z1017">
            <v>0</v>
          </cell>
          <cell r="AA1017" t="str">
            <v>n/a</v>
          </cell>
          <cell r="AB1017">
            <v>0</v>
          </cell>
          <cell r="AC1017">
            <v>0</v>
          </cell>
          <cell r="AD1017" t="str">
            <v>Measuring and Regulation Station Equipment</v>
          </cell>
          <cell r="AE1017" t="str">
            <v>Measuring and Regulation Station Equipment</v>
          </cell>
          <cell r="AF1017" t="str">
            <v>Revenue Producing</v>
          </cell>
        </row>
        <row r="1018">
          <cell r="K1018">
            <v>2019</v>
          </cell>
          <cell r="L1018">
            <v>59</v>
          </cell>
          <cell r="M1018">
            <v>253</v>
          </cell>
          <cell r="N1018">
            <v>243</v>
          </cell>
          <cell r="O1018">
            <v>161</v>
          </cell>
          <cell r="P1018">
            <v>100</v>
          </cell>
          <cell r="Q1018">
            <v>259</v>
          </cell>
          <cell r="R1018">
            <v>517</v>
          </cell>
          <cell r="S1018">
            <v>300</v>
          </cell>
          <cell r="T1018">
            <v>363</v>
          </cell>
          <cell r="U1018">
            <v>102</v>
          </cell>
          <cell r="V1018">
            <v>108</v>
          </cell>
          <cell r="W1018">
            <v>35</v>
          </cell>
          <cell r="X1018">
            <v>2500</v>
          </cell>
          <cell r="Z1018">
            <v>300</v>
          </cell>
          <cell r="AA1018" t="str">
            <v>n/a</v>
          </cell>
          <cell r="AB1018">
            <v>1892</v>
          </cell>
          <cell r="AC1018">
            <v>1592</v>
          </cell>
          <cell r="AD1018" t="str">
            <v>Measuring and Regulation Station Equipment</v>
          </cell>
          <cell r="AE1018" t="str">
            <v>Measuring and Regulation Station Equipment</v>
          </cell>
          <cell r="AF1018" t="str">
            <v>Revenue Producing</v>
          </cell>
        </row>
        <row r="1019">
          <cell r="K1019">
            <v>2019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Z1019">
            <v>0</v>
          </cell>
          <cell r="AA1019" t="str">
            <v>n/a</v>
          </cell>
          <cell r="AB1019">
            <v>0</v>
          </cell>
          <cell r="AC1019">
            <v>0</v>
          </cell>
          <cell r="AD1019" t="str">
            <v>Measuring and Regulation Station Equipment</v>
          </cell>
          <cell r="AE1019" t="str">
            <v>Measuring and Regulation Station Equipment</v>
          </cell>
          <cell r="AF1019" t="str">
            <v>Revenue Producing</v>
          </cell>
        </row>
        <row r="1020">
          <cell r="K1020">
            <v>2019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Z1020">
            <v>0</v>
          </cell>
          <cell r="AA1020" t="str">
            <v>n/a</v>
          </cell>
          <cell r="AB1020">
            <v>0</v>
          </cell>
          <cell r="AC1020">
            <v>0</v>
          </cell>
          <cell r="AD1020" t="str">
            <v>Measuring and Regulation Station Equipment</v>
          </cell>
          <cell r="AE1020" t="str">
            <v>Measuring and Regulation Station Equipment</v>
          </cell>
          <cell r="AF1020" t="str">
            <v>Revenue Producing</v>
          </cell>
        </row>
        <row r="1021">
          <cell r="K1021">
            <v>2019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Z1021">
            <v>0</v>
          </cell>
          <cell r="AA1021" t="str">
            <v>n/a</v>
          </cell>
          <cell r="AB1021">
            <v>0</v>
          </cell>
          <cell r="AC1021">
            <v>0</v>
          </cell>
          <cell r="AD1021" t="str">
            <v>Measuring and Regulation Station Equipment</v>
          </cell>
          <cell r="AE1021" t="str">
            <v>Measuring and Regulation Station Equipment</v>
          </cell>
          <cell r="AF1021" t="str">
            <v>Revenue Producing</v>
          </cell>
        </row>
        <row r="1022">
          <cell r="K1022">
            <v>201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Z1022">
            <v>0</v>
          </cell>
          <cell r="AA1022" t="str">
            <v>n/a</v>
          </cell>
          <cell r="AB1022">
            <v>0</v>
          </cell>
          <cell r="AC1022">
            <v>0</v>
          </cell>
          <cell r="AD1022" t="str">
            <v>Measuring and Regulation Station Equipment</v>
          </cell>
          <cell r="AE1022" t="str">
            <v>Measuring and Regulation Station Equipment</v>
          </cell>
          <cell r="AF1022" t="str">
            <v>Revenue Producing</v>
          </cell>
        </row>
        <row r="1023">
          <cell r="K1023">
            <v>2019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Z1023">
            <v>0</v>
          </cell>
          <cell r="AA1023" t="str">
            <v>n/a</v>
          </cell>
          <cell r="AB1023">
            <v>0</v>
          </cell>
          <cell r="AC1023">
            <v>0</v>
          </cell>
          <cell r="AD1023" t="str">
            <v>Measuring and Regulation Station Equipment</v>
          </cell>
          <cell r="AE1023" t="str">
            <v>Measuring and Regulation Station Equipment</v>
          </cell>
          <cell r="AF1023" t="str">
            <v>Revenue Producing</v>
          </cell>
        </row>
        <row r="1024">
          <cell r="K1024">
            <v>2019</v>
          </cell>
          <cell r="L1024">
            <v>563</v>
          </cell>
          <cell r="M1024">
            <v>2399</v>
          </cell>
          <cell r="N1024">
            <v>2304</v>
          </cell>
          <cell r="O1024">
            <v>1529</v>
          </cell>
          <cell r="P1024">
            <v>955</v>
          </cell>
          <cell r="Q1024">
            <v>2457</v>
          </cell>
          <cell r="R1024">
            <v>4912</v>
          </cell>
          <cell r="S1024">
            <v>2849</v>
          </cell>
          <cell r="T1024">
            <v>3450</v>
          </cell>
          <cell r="U1024">
            <v>971</v>
          </cell>
          <cell r="V1024">
            <v>1027</v>
          </cell>
          <cell r="W1024">
            <v>334</v>
          </cell>
          <cell r="X1024">
            <v>23750</v>
          </cell>
          <cell r="Z1024">
            <v>2849</v>
          </cell>
          <cell r="AA1024" t="str">
            <v>n/a</v>
          </cell>
          <cell r="AB1024">
            <v>17968</v>
          </cell>
          <cell r="AC1024">
            <v>15119</v>
          </cell>
          <cell r="AD1024" t="str">
            <v>Measuring and Regulation Station Equipment</v>
          </cell>
          <cell r="AE1024" t="str">
            <v>Measuring and Regulation Station Equipment</v>
          </cell>
          <cell r="AF1024" t="str">
            <v>Revenue Producing</v>
          </cell>
        </row>
        <row r="1025">
          <cell r="K1025">
            <v>2019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Z1025">
            <v>0</v>
          </cell>
          <cell r="AA1025" t="str">
            <v>n/a</v>
          </cell>
          <cell r="AB1025">
            <v>0</v>
          </cell>
          <cell r="AC1025">
            <v>0</v>
          </cell>
          <cell r="AD1025" t="str">
            <v>Measuring and Regulation Station Equipment</v>
          </cell>
          <cell r="AE1025" t="str">
            <v>Measuring and Regulation Station Equipment</v>
          </cell>
          <cell r="AF1025" t="str">
            <v>Revenue Producing</v>
          </cell>
        </row>
        <row r="1026">
          <cell r="K1026">
            <v>2019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Z1026">
            <v>0</v>
          </cell>
          <cell r="AA1026" t="str">
            <v>n/a</v>
          </cell>
          <cell r="AB1026">
            <v>0</v>
          </cell>
          <cell r="AC1026">
            <v>0</v>
          </cell>
          <cell r="AD1026" t="str">
            <v>Measuring and Regulation Station Equipment</v>
          </cell>
          <cell r="AE1026" t="str">
            <v>Measuring and Regulation Station Equipment</v>
          </cell>
          <cell r="AF1026" t="str">
            <v>Revenue Producing</v>
          </cell>
        </row>
        <row r="1027">
          <cell r="K1027">
            <v>2019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Z1027">
            <v>0</v>
          </cell>
          <cell r="AA1027" t="str">
            <v>n/a</v>
          </cell>
          <cell r="AB1027">
            <v>0</v>
          </cell>
          <cell r="AC1027">
            <v>0</v>
          </cell>
          <cell r="AD1027" t="str">
            <v>Measuring and Regulation Station Equipment</v>
          </cell>
          <cell r="AE1027" t="str">
            <v>Measuring and Regulation Station Equipment</v>
          </cell>
          <cell r="AF1027" t="str">
            <v>Revenue Producing</v>
          </cell>
        </row>
        <row r="1028">
          <cell r="K1028">
            <v>2019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Z1028">
            <v>0</v>
          </cell>
          <cell r="AA1028" t="str">
            <v>n/a</v>
          </cell>
          <cell r="AB1028">
            <v>0</v>
          </cell>
          <cell r="AC1028">
            <v>0</v>
          </cell>
          <cell r="AD1028" t="str">
            <v>Measuring and Regulation Station Equipment</v>
          </cell>
          <cell r="AE1028" t="str">
            <v>Measuring and Regulation Station Equipment</v>
          </cell>
          <cell r="AF1028" t="str">
            <v>Revenue Producing</v>
          </cell>
        </row>
        <row r="1029">
          <cell r="K1029">
            <v>2019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Z1029">
            <v>0</v>
          </cell>
          <cell r="AA1029" t="str">
            <v>n/a</v>
          </cell>
          <cell r="AB1029">
            <v>0</v>
          </cell>
          <cell r="AC1029">
            <v>0</v>
          </cell>
          <cell r="AD1029" t="str">
            <v>Measuring and Regulation Station Equipment</v>
          </cell>
          <cell r="AE1029" t="str">
            <v>Measuring and Regulation Station Equipment</v>
          </cell>
          <cell r="AF1029" t="str">
            <v>Revenue Producing</v>
          </cell>
        </row>
        <row r="1030">
          <cell r="K1030">
            <v>2019</v>
          </cell>
          <cell r="L1030">
            <v>30</v>
          </cell>
          <cell r="M1030">
            <v>126</v>
          </cell>
          <cell r="N1030">
            <v>121</v>
          </cell>
          <cell r="O1030">
            <v>80</v>
          </cell>
          <cell r="P1030">
            <v>50</v>
          </cell>
          <cell r="Q1030">
            <v>129</v>
          </cell>
          <cell r="R1030">
            <v>259</v>
          </cell>
          <cell r="S1030">
            <v>150</v>
          </cell>
          <cell r="T1030">
            <v>182</v>
          </cell>
          <cell r="U1030">
            <v>51</v>
          </cell>
          <cell r="V1030">
            <v>54</v>
          </cell>
          <cell r="W1030">
            <v>18</v>
          </cell>
          <cell r="X1030">
            <v>1250</v>
          </cell>
          <cell r="Z1030">
            <v>150</v>
          </cell>
          <cell r="AA1030" t="str">
            <v>n/a</v>
          </cell>
          <cell r="AB1030">
            <v>945</v>
          </cell>
          <cell r="AC1030">
            <v>795</v>
          </cell>
          <cell r="AD1030" t="str">
            <v>Measuring and Regulation Station Equipment</v>
          </cell>
          <cell r="AE1030" t="str">
            <v>Measuring and Regulation Station Equipment</v>
          </cell>
          <cell r="AF1030" t="str">
            <v>Revenue Producing</v>
          </cell>
        </row>
        <row r="1031">
          <cell r="K1031">
            <v>2019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Z1031">
            <v>0</v>
          </cell>
          <cell r="AA1031" t="str">
            <v>n/a</v>
          </cell>
          <cell r="AB1031">
            <v>0</v>
          </cell>
          <cell r="AC1031">
            <v>0</v>
          </cell>
          <cell r="AD1031" t="str">
            <v>Measuring and Regulation Station Equipment</v>
          </cell>
          <cell r="AE1031" t="str">
            <v>Measuring and Regulation Station Equipment</v>
          </cell>
          <cell r="AF1031" t="str">
            <v>Revenue Producing</v>
          </cell>
        </row>
        <row r="1032">
          <cell r="K1032">
            <v>2019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Z1032">
            <v>0</v>
          </cell>
          <cell r="AA1032" t="str">
            <v>n/a</v>
          </cell>
          <cell r="AB1032">
            <v>0</v>
          </cell>
          <cell r="AC1032">
            <v>0</v>
          </cell>
          <cell r="AD1032" t="str">
            <v>Measuring and Regulation Station Equipment</v>
          </cell>
          <cell r="AE1032" t="str">
            <v>Measuring and Regulation Station Equipment</v>
          </cell>
          <cell r="AF1032" t="str">
            <v>Revenue Producing</v>
          </cell>
        </row>
        <row r="1033">
          <cell r="K1033">
            <v>2019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Z1033">
            <v>0</v>
          </cell>
          <cell r="AA1033" t="str">
            <v>n/a</v>
          </cell>
          <cell r="AB1033">
            <v>0</v>
          </cell>
          <cell r="AC1033">
            <v>0</v>
          </cell>
          <cell r="AD1033" t="str">
            <v>Measuring and Regulation Station Equipment</v>
          </cell>
          <cell r="AE1033" t="str">
            <v>Measuring and Regulation Station Equipment</v>
          </cell>
          <cell r="AF1033" t="str">
            <v>Revenue Producing</v>
          </cell>
        </row>
        <row r="1034">
          <cell r="K1034">
            <v>201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Z1034">
            <v>0</v>
          </cell>
          <cell r="AA1034" t="str">
            <v>n/a</v>
          </cell>
          <cell r="AB1034">
            <v>0</v>
          </cell>
          <cell r="AC1034">
            <v>0</v>
          </cell>
          <cell r="AD1034" t="str">
            <v>Measuring and Regulation Station Equipment</v>
          </cell>
          <cell r="AE1034" t="str">
            <v>Measuring and Regulation Station Equipment</v>
          </cell>
          <cell r="AF1034" t="str">
            <v>Revenue Producing</v>
          </cell>
        </row>
        <row r="1035">
          <cell r="K1035">
            <v>2019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Z1035">
            <v>0</v>
          </cell>
          <cell r="AA1035" t="str">
            <v>n/a</v>
          </cell>
          <cell r="AB1035">
            <v>0</v>
          </cell>
          <cell r="AC1035">
            <v>0</v>
          </cell>
          <cell r="AD1035" t="str">
            <v>Measuring and Regulation Station Equipment</v>
          </cell>
          <cell r="AE1035" t="str">
            <v>Measuring and Regulation Station Equipment</v>
          </cell>
          <cell r="AF1035" t="str">
            <v>Revenue Producing</v>
          </cell>
        </row>
        <row r="1036">
          <cell r="K1036">
            <v>2019</v>
          </cell>
          <cell r="L1036">
            <v>1801</v>
          </cell>
          <cell r="M1036">
            <v>7676</v>
          </cell>
          <cell r="N1036">
            <v>7372</v>
          </cell>
          <cell r="O1036">
            <v>4894</v>
          </cell>
          <cell r="P1036">
            <v>3055</v>
          </cell>
          <cell r="Q1036">
            <v>7863</v>
          </cell>
          <cell r="R1036">
            <v>15720</v>
          </cell>
          <cell r="S1036">
            <v>9117</v>
          </cell>
          <cell r="T1036">
            <v>11040</v>
          </cell>
          <cell r="U1036">
            <v>3109</v>
          </cell>
          <cell r="V1036">
            <v>3286</v>
          </cell>
          <cell r="W1036">
            <v>1067</v>
          </cell>
          <cell r="X1036">
            <v>76000</v>
          </cell>
          <cell r="Z1036">
            <v>9117</v>
          </cell>
          <cell r="AA1036" t="str">
            <v>n/a</v>
          </cell>
          <cell r="AB1036">
            <v>57498</v>
          </cell>
          <cell r="AC1036">
            <v>48381</v>
          </cell>
          <cell r="AD1036" t="str">
            <v>Measuring and Regulation Station Equipment</v>
          </cell>
          <cell r="AE1036" t="str">
            <v>Measuring and Regulation Station Equipment</v>
          </cell>
          <cell r="AF1036" t="str">
            <v>Revenue Producing</v>
          </cell>
        </row>
        <row r="1037">
          <cell r="K1037">
            <v>2019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Z1037">
            <v>0</v>
          </cell>
          <cell r="AA1037" t="str">
            <v>n/a</v>
          </cell>
          <cell r="AB1037">
            <v>0</v>
          </cell>
          <cell r="AC1037">
            <v>0</v>
          </cell>
          <cell r="AD1037" t="str">
            <v>Measuring and Regulation Station Equipment</v>
          </cell>
          <cell r="AE1037" t="str">
            <v>Measuring and Regulation Station Equipment</v>
          </cell>
          <cell r="AF1037" t="str">
            <v>Revenue Producing</v>
          </cell>
        </row>
        <row r="1038">
          <cell r="K1038">
            <v>2019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Z1038">
            <v>0</v>
          </cell>
          <cell r="AA1038" t="str">
            <v>n/a</v>
          </cell>
          <cell r="AB1038">
            <v>0</v>
          </cell>
          <cell r="AC1038">
            <v>0</v>
          </cell>
          <cell r="AD1038" t="str">
            <v>Measuring and Regulation Station Equipment</v>
          </cell>
          <cell r="AE1038" t="str">
            <v>Measuring and Regulation Station Equipment</v>
          </cell>
          <cell r="AF1038" t="str">
            <v>Revenue Producing</v>
          </cell>
        </row>
        <row r="1039">
          <cell r="K1039">
            <v>2019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Z1039">
            <v>0</v>
          </cell>
          <cell r="AA1039" t="str">
            <v>n/a</v>
          </cell>
          <cell r="AB1039">
            <v>0</v>
          </cell>
          <cell r="AC1039">
            <v>0</v>
          </cell>
          <cell r="AD1039" t="str">
            <v>Measuring and Regulation Station Equipment</v>
          </cell>
          <cell r="AE1039" t="str">
            <v>Measuring and Regulation Station Equipment</v>
          </cell>
          <cell r="AF1039" t="str">
            <v>Revenue Producing</v>
          </cell>
        </row>
        <row r="1040">
          <cell r="K1040">
            <v>2019</v>
          </cell>
          <cell r="L1040">
            <v>95</v>
          </cell>
          <cell r="M1040">
            <v>404</v>
          </cell>
          <cell r="N1040">
            <v>388</v>
          </cell>
          <cell r="O1040">
            <v>258</v>
          </cell>
          <cell r="P1040">
            <v>161</v>
          </cell>
          <cell r="Q1040">
            <v>414</v>
          </cell>
          <cell r="R1040">
            <v>827</v>
          </cell>
          <cell r="S1040">
            <v>480</v>
          </cell>
          <cell r="T1040">
            <v>581</v>
          </cell>
          <cell r="U1040">
            <v>164</v>
          </cell>
          <cell r="V1040">
            <v>173</v>
          </cell>
          <cell r="W1040">
            <v>56</v>
          </cell>
          <cell r="X1040">
            <v>4001</v>
          </cell>
          <cell r="Z1040">
            <v>480</v>
          </cell>
          <cell r="AA1040" t="str">
            <v>n/a</v>
          </cell>
          <cell r="AB1040">
            <v>3027</v>
          </cell>
          <cell r="AC1040">
            <v>2547</v>
          </cell>
          <cell r="AD1040" t="str">
            <v>Measuring and Regulation Station Equipment</v>
          </cell>
          <cell r="AE1040" t="str">
            <v>Measuring and Regulation Station Equipment</v>
          </cell>
          <cell r="AF1040" t="str">
            <v>Revenue Producing</v>
          </cell>
        </row>
        <row r="1041">
          <cell r="K1041">
            <v>2019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Z1041">
            <v>0</v>
          </cell>
          <cell r="AA1041" t="str">
            <v>n/a</v>
          </cell>
          <cell r="AB1041">
            <v>0</v>
          </cell>
          <cell r="AC1041">
            <v>0</v>
          </cell>
          <cell r="AD1041" t="str">
            <v>Measuring and Regulation Station Equipment</v>
          </cell>
          <cell r="AE1041" t="str">
            <v>Measuring and Regulation Station Equipment</v>
          </cell>
          <cell r="AF1041" t="str">
            <v>Revenue Producing</v>
          </cell>
        </row>
        <row r="1042">
          <cell r="K1042">
            <v>2019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Z1042">
            <v>0</v>
          </cell>
          <cell r="AA1042" t="str">
            <v>n/a</v>
          </cell>
          <cell r="AB1042">
            <v>0</v>
          </cell>
          <cell r="AC1042">
            <v>0</v>
          </cell>
          <cell r="AD1042" t="str">
            <v>Measuring and Regulation Station Equipment</v>
          </cell>
          <cell r="AE1042" t="str">
            <v>Measuring and Regulation Station Equipment</v>
          </cell>
          <cell r="AF1042" t="str">
            <v>Revenue Producing</v>
          </cell>
        </row>
        <row r="1043">
          <cell r="K1043">
            <v>2019</v>
          </cell>
          <cell r="L1043">
            <v>225</v>
          </cell>
          <cell r="M1043">
            <v>960</v>
          </cell>
          <cell r="N1043">
            <v>922</v>
          </cell>
          <cell r="O1043">
            <v>612</v>
          </cell>
          <cell r="P1043">
            <v>382</v>
          </cell>
          <cell r="Q1043">
            <v>983</v>
          </cell>
          <cell r="R1043">
            <v>1965</v>
          </cell>
          <cell r="S1043">
            <v>1140</v>
          </cell>
          <cell r="T1043">
            <v>1380</v>
          </cell>
          <cell r="U1043">
            <v>389</v>
          </cell>
          <cell r="V1043">
            <v>411</v>
          </cell>
          <cell r="W1043">
            <v>133</v>
          </cell>
          <cell r="X1043">
            <v>9502</v>
          </cell>
          <cell r="Z1043">
            <v>1140</v>
          </cell>
          <cell r="AA1043" t="str">
            <v>n/a</v>
          </cell>
          <cell r="AB1043">
            <v>7189</v>
          </cell>
          <cell r="AC1043">
            <v>6049</v>
          </cell>
          <cell r="AD1043" t="str">
            <v>Measuring and Regulation Station Equipment</v>
          </cell>
          <cell r="AE1043" t="str">
            <v>Measuring and Regulation Station Equipment</v>
          </cell>
          <cell r="AF1043" t="str">
            <v>Revenue Producing</v>
          </cell>
        </row>
        <row r="1044">
          <cell r="K1044">
            <v>2019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Z1044">
            <v>0</v>
          </cell>
          <cell r="AA1044" t="str">
            <v>n/a</v>
          </cell>
          <cell r="AB1044">
            <v>0</v>
          </cell>
          <cell r="AC1044">
            <v>0</v>
          </cell>
          <cell r="AD1044" t="str">
            <v>Measuring and Regulation Station Equipment</v>
          </cell>
          <cell r="AE1044" t="str">
            <v>Measuring and Regulation Station Equipment</v>
          </cell>
          <cell r="AF1044" t="str">
            <v>Revenue Producing</v>
          </cell>
        </row>
        <row r="1045">
          <cell r="K1045">
            <v>2019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Z1045">
            <v>0</v>
          </cell>
          <cell r="AA1045" t="str">
            <v>n/a</v>
          </cell>
          <cell r="AB1045">
            <v>0</v>
          </cell>
          <cell r="AC1045">
            <v>0</v>
          </cell>
          <cell r="AD1045" t="str">
            <v>Measuring and Regulation Station Equipment</v>
          </cell>
          <cell r="AE1045" t="str">
            <v>Measuring and Regulation Station Equipment</v>
          </cell>
          <cell r="AF1045" t="str">
            <v>Revenue Producing</v>
          </cell>
        </row>
        <row r="1046">
          <cell r="K1046">
            <v>2019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Z1046">
            <v>0</v>
          </cell>
          <cell r="AA1046" t="str">
            <v>n/a</v>
          </cell>
          <cell r="AB1046">
            <v>0</v>
          </cell>
          <cell r="AC1046">
            <v>0</v>
          </cell>
          <cell r="AD1046" t="str">
            <v>Measuring and Regulation Station Equipment</v>
          </cell>
          <cell r="AE1046" t="str">
            <v>Measuring and Regulation Station Equipment</v>
          </cell>
          <cell r="AF1046" t="str">
            <v>Revenue Producing</v>
          </cell>
        </row>
        <row r="1047">
          <cell r="K1047">
            <v>2019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Z1047">
            <v>0</v>
          </cell>
          <cell r="AA1047" t="str">
            <v>n/a</v>
          </cell>
          <cell r="AB1047">
            <v>0</v>
          </cell>
          <cell r="AC1047">
            <v>0</v>
          </cell>
          <cell r="AD1047" t="str">
            <v>Measuring and Regulation Station Equipment</v>
          </cell>
          <cell r="AE1047" t="str">
            <v>Measuring and Regulation Station Equipment</v>
          </cell>
          <cell r="AF1047" t="str">
            <v>Revenue Producing</v>
          </cell>
        </row>
        <row r="1048">
          <cell r="K1048">
            <v>2019</v>
          </cell>
          <cell r="L1048">
            <v>12</v>
          </cell>
          <cell r="M1048">
            <v>51</v>
          </cell>
          <cell r="N1048">
            <v>49</v>
          </cell>
          <cell r="O1048">
            <v>32</v>
          </cell>
          <cell r="P1048">
            <v>20</v>
          </cell>
          <cell r="Q1048">
            <v>52</v>
          </cell>
          <cell r="R1048">
            <v>103</v>
          </cell>
          <cell r="S1048">
            <v>60</v>
          </cell>
          <cell r="T1048">
            <v>73</v>
          </cell>
          <cell r="U1048">
            <v>20</v>
          </cell>
          <cell r="V1048">
            <v>22</v>
          </cell>
          <cell r="W1048">
            <v>7</v>
          </cell>
          <cell r="X1048">
            <v>501</v>
          </cell>
          <cell r="Z1048">
            <v>60</v>
          </cell>
          <cell r="AA1048" t="str">
            <v>n/a</v>
          </cell>
          <cell r="AB1048">
            <v>379</v>
          </cell>
          <cell r="AC1048">
            <v>319</v>
          </cell>
          <cell r="AD1048" t="str">
            <v>Measuring and Regulation Station Equipment</v>
          </cell>
          <cell r="AE1048" t="str">
            <v>Measuring and Regulation Station Equipment</v>
          </cell>
          <cell r="AF1048" t="str">
            <v>Revenue Producing</v>
          </cell>
        </row>
        <row r="1049">
          <cell r="K1049">
            <v>2019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Z1049">
            <v>0</v>
          </cell>
          <cell r="AA1049" t="str">
            <v>n/a</v>
          </cell>
          <cell r="AB1049">
            <v>0</v>
          </cell>
          <cell r="AC1049">
            <v>0</v>
          </cell>
          <cell r="AD1049" t="str">
            <v>Measuring and Regulation Station Equipment</v>
          </cell>
          <cell r="AE1049" t="str">
            <v>Measuring and Regulation Station Equipment</v>
          </cell>
          <cell r="AF1049" t="str">
            <v>Revenue Producing</v>
          </cell>
        </row>
        <row r="1050">
          <cell r="K1050">
            <v>2019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Z1050">
            <v>0</v>
          </cell>
          <cell r="AA1050" t="str">
            <v>n/a</v>
          </cell>
          <cell r="AB1050">
            <v>0</v>
          </cell>
          <cell r="AC1050">
            <v>0</v>
          </cell>
          <cell r="AD1050" t="str">
            <v>Measuring and Regulation Station Equipment</v>
          </cell>
          <cell r="AE1050" t="str">
            <v>Measuring and Regulation Station Equipment</v>
          </cell>
          <cell r="AF1050" t="str">
            <v>Revenue Producing</v>
          </cell>
        </row>
        <row r="1051">
          <cell r="K1051">
            <v>2019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Z1051">
            <v>0</v>
          </cell>
          <cell r="AA1051" t="str">
            <v>n/a</v>
          </cell>
          <cell r="AB1051">
            <v>0</v>
          </cell>
          <cell r="AC1051">
            <v>0</v>
          </cell>
          <cell r="AD1051" t="str">
            <v>Measuring and Regulation Station Equipment</v>
          </cell>
          <cell r="AE1051" t="str">
            <v>Measuring and Regulation Station Equipment</v>
          </cell>
          <cell r="AF1051" t="str">
            <v>Revenue Producing</v>
          </cell>
        </row>
        <row r="1052">
          <cell r="K1052">
            <v>2019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Z1052">
            <v>0</v>
          </cell>
          <cell r="AA1052" t="str">
            <v>n/a</v>
          </cell>
          <cell r="AB1052">
            <v>0</v>
          </cell>
          <cell r="AC1052">
            <v>0</v>
          </cell>
          <cell r="AD1052" t="str">
            <v>Measuring and Regulation Station Equipment</v>
          </cell>
          <cell r="AE1052" t="str">
            <v>Measuring and Regulation Station Equipment</v>
          </cell>
          <cell r="AF1052" t="str">
            <v>Revenue Producing</v>
          </cell>
        </row>
        <row r="1053">
          <cell r="K1053">
            <v>2019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Z1053">
            <v>0</v>
          </cell>
          <cell r="AA1053" t="str">
            <v>n/a</v>
          </cell>
          <cell r="AB1053">
            <v>0</v>
          </cell>
          <cell r="AC1053">
            <v>0</v>
          </cell>
          <cell r="AD1053" t="str">
            <v>Measuring and Regulation Station Equipment</v>
          </cell>
          <cell r="AE1053" t="str">
            <v>Measuring and Regulation Station Equipment</v>
          </cell>
          <cell r="AF1053" t="str">
            <v>Revenue Producing</v>
          </cell>
        </row>
        <row r="1054">
          <cell r="K1054">
            <v>2019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Z1054">
            <v>0</v>
          </cell>
          <cell r="AA1054" t="str">
            <v>n/a</v>
          </cell>
          <cell r="AB1054">
            <v>0</v>
          </cell>
          <cell r="AC1054">
            <v>0</v>
          </cell>
          <cell r="AD1054" t="str">
            <v>Measuring and Regulation Station Equipment</v>
          </cell>
          <cell r="AE1054" t="str">
            <v>Measuring and Regulation Station Equipment</v>
          </cell>
          <cell r="AF1054" t="str">
            <v>Revenue Producing</v>
          </cell>
        </row>
        <row r="1055">
          <cell r="K1055">
            <v>2019</v>
          </cell>
          <cell r="L1055">
            <v>6753</v>
          </cell>
          <cell r="M1055">
            <v>28786</v>
          </cell>
          <cell r="N1055">
            <v>27645</v>
          </cell>
          <cell r="O1055">
            <v>18354</v>
          </cell>
          <cell r="P1055">
            <v>11456</v>
          </cell>
          <cell r="Q1055">
            <v>29485</v>
          </cell>
          <cell r="R1055">
            <v>58948</v>
          </cell>
          <cell r="S1055">
            <v>34187</v>
          </cell>
          <cell r="T1055">
            <v>41399</v>
          </cell>
          <cell r="U1055">
            <v>11658</v>
          </cell>
          <cell r="V1055">
            <v>12324</v>
          </cell>
          <cell r="W1055">
            <v>4005</v>
          </cell>
          <cell r="X1055">
            <v>285000</v>
          </cell>
          <cell r="Z1055">
            <v>34187</v>
          </cell>
          <cell r="AA1055" t="str">
            <v>n/a</v>
          </cell>
          <cell r="AB1055">
            <v>215614</v>
          </cell>
          <cell r="AC1055">
            <v>181427</v>
          </cell>
          <cell r="AD1055" t="str">
            <v>Measuring and Regulation Station Equipment</v>
          </cell>
          <cell r="AE1055" t="str">
            <v>Measuring and Regulation Station Equipment</v>
          </cell>
          <cell r="AF1055" t="str">
            <v>Revenue Producing</v>
          </cell>
        </row>
        <row r="1056">
          <cell r="K1056">
            <v>201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Z1056">
            <v>0</v>
          </cell>
          <cell r="AA1056" t="str">
            <v>n/a</v>
          </cell>
          <cell r="AB1056">
            <v>0</v>
          </cell>
          <cell r="AC1056">
            <v>0</v>
          </cell>
          <cell r="AD1056" t="str">
            <v>Measuring and Regulation Station Equipment</v>
          </cell>
          <cell r="AE1056" t="str">
            <v>Measuring and Regulation Station Equipment</v>
          </cell>
          <cell r="AF1056" t="str">
            <v>Revenue Producing</v>
          </cell>
        </row>
        <row r="1057">
          <cell r="K1057">
            <v>2019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Z1057">
            <v>0</v>
          </cell>
          <cell r="AA1057" t="str">
            <v>n/a</v>
          </cell>
          <cell r="AB1057">
            <v>0</v>
          </cell>
          <cell r="AC1057">
            <v>0</v>
          </cell>
          <cell r="AD1057" t="str">
            <v>Measuring and Regulation Station Equipment</v>
          </cell>
          <cell r="AE1057" t="str">
            <v>Measuring and Regulation Station Equipment</v>
          </cell>
          <cell r="AF1057" t="str">
            <v>Revenue Producing</v>
          </cell>
        </row>
        <row r="1058">
          <cell r="K1058">
            <v>201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Z1058">
            <v>0</v>
          </cell>
          <cell r="AA1058" t="str">
            <v>n/a</v>
          </cell>
          <cell r="AB1058">
            <v>0</v>
          </cell>
          <cell r="AC1058">
            <v>0</v>
          </cell>
          <cell r="AD1058" t="str">
            <v>Measuring and Regulation Station Equipment</v>
          </cell>
          <cell r="AE1058" t="str">
            <v>Measuring and Regulation Station Equipment</v>
          </cell>
          <cell r="AF1058" t="str">
            <v>Revenue Producing</v>
          </cell>
        </row>
        <row r="1059">
          <cell r="K1059">
            <v>2019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Z1059">
            <v>0</v>
          </cell>
          <cell r="AA1059" t="str">
            <v>n/a</v>
          </cell>
          <cell r="AB1059">
            <v>0</v>
          </cell>
          <cell r="AC1059">
            <v>0</v>
          </cell>
          <cell r="AD1059" t="str">
            <v>Measuring and Regulation Station Equipment</v>
          </cell>
          <cell r="AE1059" t="str">
            <v>Measuring and Regulation Station Equipment</v>
          </cell>
          <cell r="AF1059" t="str">
            <v>Revenue Producing</v>
          </cell>
        </row>
        <row r="1060">
          <cell r="K1060">
            <v>201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Z1060">
            <v>0</v>
          </cell>
          <cell r="AA1060" t="str">
            <v>n/a</v>
          </cell>
          <cell r="AB1060">
            <v>0</v>
          </cell>
          <cell r="AC1060">
            <v>0</v>
          </cell>
          <cell r="AD1060" t="str">
            <v>Measuring and Regulation Station Equipment</v>
          </cell>
          <cell r="AE1060" t="str">
            <v>Measuring and Regulation Station Equipment</v>
          </cell>
          <cell r="AF1060" t="str">
            <v>Revenue Producing</v>
          </cell>
        </row>
        <row r="1061">
          <cell r="K1061">
            <v>2019</v>
          </cell>
          <cell r="L1061">
            <v>355</v>
          </cell>
          <cell r="M1061">
            <v>1515</v>
          </cell>
          <cell r="N1061">
            <v>1455</v>
          </cell>
          <cell r="O1061">
            <v>966</v>
          </cell>
          <cell r="P1061">
            <v>603</v>
          </cell>
          <cell r="Q1061">
            <v>1552</v>
          </cell>
          <cell r="R1061">
            <v>3103</v>
          </cell>
          <cell r="S1061">
            <v>1799</v>
          </cell>
          <cell r="T1061">
            <v>2179</v>
          </cell>
          <cell r="U1061">
            <v>614</v>
          </cell>
          <cell r="V1061">
            <v>649</v>
          </cell>
          <cell r="W1061">
            <v>211</v>
          </cell>
          <cell r="X1061">
            <v>15001</v>
          </cell>
          <cell r="Z1061">
            <v>1799</v>
          </cell>
          <cell r="AA1061" t="str">
            <v>n/a</v>
          </cell>
          <cell r="AB1061">
            <v>11348</v>
          </cell>
          <cell r="AC1061">
            <v>9549</v>
          </cell>
          <cell r="AD1061" t="str">
            <v>Measuring and Regulation Station Equipment</v>
          </cell>
          <cell r="AE1061" t="str">
            <v>Measuring and Regulation Station Equipment</v>
          </cell>
          <cell r="AF1061" t="str">
            <v>Revenue Producing</v>
          </cell>
        </row>
        <row r="1062">
          <cell r="K1062">
            <v>2019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Z1062">
            <v>0</v>
          </cell>
          <cell r="AA1062" t="str">
            <v>n/a</v>
          </cell>
          <cell r="AB1062">
            <v>0</v>
          </cell>
          <cell r="AC1062">
            <v>0</v>
          </cell>
          <cell r="AD1062" t="str">
            <v>Measuring and Regulation Station Equipment</v>
          </cell>
          <cell r="AE1062" t="str">
            <v>Measuring and Regulation Station Equipment</v>
          </cell>
          <cell r="AF1062" t="str">
            <v>Revenue Producing</v>
          </cell>
        </row>
        <row r="1063">
          <cell r="K1063">
            <v>2019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Z1063">
            <v>0</v>
          </cell>
          <cell r="AA1063" t="str">
            <v>n/a</v>
          </cell>
          <cell r="AB1063">
            <v>0</v>
          </cell>
          <cell r="AC1063">
            <v>0</v>
          </cell>
          <cell r="AD1063" t="str">
            <v>Measuring and Regulation Station Equipment</v>
          </cell>
          <cell r="AE1063" t="str">
            <v>Measuring and Regulation Station Equipment</v>
          </cell>
          <cell r="AF1063" t="str">
            <v>Revenue Producing</v>
          </cell>
        </row>
        <row r="1064">
          <cell r="K1064">
            <v>2019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Z1064">
            <v>0</v>
          </cell>
          <cell r="AA1064" t="str">
            <v>n/a</v>
          </cell>
          <cell r="AB1064">
            <v>0</v>
          </cell>
          <cell r="AC1064">
            <v>0</v>
          </cell>
          <cell r="AD1064" t="str">
            <v>Measuring and Regulation Station Equipment</v>
          </cell>
          <cell r="AE1064" t="str">
            <v>Measuring and Regulation Station Equipment</v>
          </cell>
          <cell r="AF1064" t="str">
            <v>Revenue Producing</v>
          </cell>
        </row>
        <row r="1065">
          <cell r="K1065">
            <v>2019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Z1065">
            <v>0</v>
          </cell>
          <cell r="AA1065" t="str">
            <v>n/a</v>
          </cell>
          <cell r="AB1065">
            <v>0</v>
          </cell>
          <cell r="AC1065">
            <v>0</v>
          </cell>
          <cell r="AD1065" t="str">
            <v>Measuring and Regulation Station Equipment</v>
          </cell>
          <cell r="AE1065" t="str">
            <v>Gate-PH2 Wildwood Exp - Sabal Trl</v>
          </cell>
          <cell r="AF1065" t="str">
            <v>Revenue Producing</v>
          </cell>
        </row>
        <row r="1066">
          <cell r="K1066">
            <v>2019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Z1066">
            <v>0</v>
          </cell>
          <cell r="AA1066" t="str">
            <v>n/a</v>
          </cell>
          <cell r="AB1066">
            <v>0</v>
          </cell>
          <cell r="AC1066">
            <v>0</v>
          </cell>
          <cell r="AD1066" t="str">
            <v>Measuring and Regulation Station Equipment</v>
          </cell>
          <cell r="AE1066" t="str">
            <v>Gate-PH2 Wildwood Exp - Sabal Trl</v>
          </cell>
          <cell r="AF1066" t="str">
            <v>Revenue Producing</v>
          </cell>
        </row>
        <row r="1067">
          <cell r="K1067">
            <v>2019</v>
          </cell>
          <cell r="L1067">
            <v>570000</v>
          </cell>
          <cell r="M1067">
            <v>237500</v>
          </cell>
          <cell r="N1067">
            <v>475000</v>
          </cell>
          <cell r="O1067">
            <v>950000</v>
          </cell>
          <cell r="P1067">
            <v>332500</v>
          </cell>
          <cell r="Q1067">
            <v>19000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2755000</v>
          </cell>
          <cell r="Z1067">
            <v>0</v>
          </cell>
          <cell r="AA1067" t="str">
            <v>n/a</v>
          </cell>
          <cell r="AB1067">
            <v>2755000</v>
          </cell>
          <cell r="AC1067">
            <v>2755000</v>
          </cell>
          <cell r="AD1067" t="str">
            <v>Measuring and Regulation Station Equipment</v>
          </cell>
          <cell r="AE1067" t="str">
            <v>Gate-PH2 Wildwood Exp - Sabal Trl</v>
          </cell>
          <cell r="AF1067" t="str">
            <v>Revenue Producing</v>
          </cell>
        </row>
        <row r="1068">
          <cell r="K1068">
            <v>2019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Z1068">
            <v>0</v>
          </cell>
          <cell r="AA1068" t="str">
            <v>n/a</v>
          </cell>
          <cell r="AB1068">
            <v>0</v>
          </cell>
          <cell r="AC1068">
            <v>0</v>
          </cell>
          <cell r="AD1068" t="str">
            <v>Measuring and Regulation Station Equipment</v>
          </cell>
          <cell r="AE1068" t="str">
            <v>Gate-PH2 Wildwood Exp - Sabal Trl</v>
          </cell>
          <cell r="AF1068" t="str">
            <v>Revenue Producing</v>
          </cell>
        </row>
        <row r="1069">
          <cell r="K1069">
            <v>201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Z1069">
            <v>0</v>
          </cell>
          <cell r="AA1069" t="str">
            <v>n/a</v>
          </cell>
          <cell r="AB1069">
            <v>0</v>
          </cell>
          <cell r="AC1069">
            <v>0</v>
          </cell>
          <cell r="AD1069" t="str">
            <v>Measuring and Regulation Station Equipment</v>
          </cell>
          <cell r="AE1069" t="str">
            <v>Gate-PH2 Wildwood Exp - Sabal Trl</v>
          </cell>
          <cell r="AF1069" t="str">
            <v>Revenue Producing</v>
          </cell>
        </row>
        <row r="1070">
          <cell r="K1070">
            <v>2019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Z1070">
            <v>0</v>
          </cell>
          <cell r="AA1070" t="str">
            <v>n/a</v>
          </cell>
          <cell r="AB1070">
            <v>0</v>
          </cell>
          <cell r="AC1070">
            <v>0</v>
          </cell>
          <cell r="AD1070" t="str">
            <v>Measuring and Regulation Station Equipment</v>
          </cell>
          <cell r="AE1070" t="str">
            <v>Gate-PH2 Wildwood Exp - Sabal Trl</v>
          </cell>
          <cell r="AF1070" t="str">
            <v>Revenue Producing</v>
          </cell>
        </row>
        <row r="1071">
          <cell r="K1071">
            <v>2019</v>
          </cell>
          <cell r="L1071">
            <v>30000</v>
          </cell>
          <cell r="M1071">
            <v>12500</v>
          </cell>
          <cell r="N1071">
            <v>25000</v>
          </cell>
          <cell r="O1071">
            <v>50000</v>
          </cell>
          <cell r="P1071">
            <v>17500</v>
          </cell>
          <cell r="Q1071">
            <v>1000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145000</v>
          </cell>
          <cell r="Z1071">
            <v>0</v>
          </cell>
          <cell r="AA1071" t="str">
            <v>n/a</v>
          </cell>
          <cell r="AB1071">
            <v>145000</v>
          </cell>
          <cell r="AC1071">
            <v>145000</v>
          </cell>
          <cell r="AD1071" t="str">
            <v>Measuring and Regulation Station Equipment</v>
          </cell>
          <cell r="AE1071" t="str">
            <v>Gate-PH2 Wildwood Exp - Sabal Trl</v>
          </cell>
          <cell r="AF1071" t="str">
            <v>Revenue Producing</v>
          </cell>
        </row>
        <row r="1072">
          <cell r="K1072">
            <v>2019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Z1072">
            <v>0</v>
          </cell>
          <cell r="AA1072" t="str">
            <v>n/a</v>
          </cell>
          <cell r="AB1072">
            <v>0</v>
          </cell>
          <cell r="AC1072">
            <v>0</v>
          </cell>
          <cell r="AD1072" t="str">
            <v>Measuring and Regulation Station Equipment</v>
          </cell>
          <cell r="AE1072" t="str">
            <v>Gate-Jacksonville JEA NS Meter</v>
          </cell>
          <cell r="AF1072" t="str">
            <v>Revenue Producing</v>
          </cell>
        </row>
        <row r="1073">
          <cell r="K1073">
            <v>2019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Z1073">
            <v>0</v>
          </cell>
          <cell r="AA1073" t="str">
            <v>n/a</v>
          </cell>
          <cell r="AB1073">
            <v>0</v>
          </cell>
          <cell r="AC1073">
            <v>0</v>
          </cell>
          <cell r="AD1073" t="str">
            <v>Measuring and Regulation Station Equipment</v>
          </cell>
          <cell r="AE1073" t="str">
            <v>Gate-Jacksonville JEA NS Meter</v>
          </cell>
          <cell r="AF1073" t="str">
            <v>Revenue Producing</v>
          </cell>
        </row>
        <row r="1074">
          <cell r="K1074">
            <v>2019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Z1074">
            <v>0</v>
          </cell>
          <cell r="AA1074" t="str">
            <v>n/a</v>
          </cell>
          <cell r="AB1074">
            <v>0</v>
          </cell>
          <cell r="AC1074">
            <v>0</v>
          </cell>
          <cell r="AD1074" t="str">
            <v>Measuring and Regulation Station Equipment</v>
          </cell>
          <cell r="AE1074" t="str">
            <v>Gate-Jacksonville JEA NS Meter</v>
          </cell>
          <cell r="AF1074" t="str">
            <v>Revenue Producing</v>
          </cell>
        </row>
        <row r="1075">
          <cell r="K1075">
            <v>2019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Z1075">
            <v>0</v>
          </cell>
          <cell r="AA1075" t="str">
            <v>n/a</v>
          </cell>
          <cell r="AB1075">
            <v>0</v>
          </cell>
          <cell r="AC1075">
            <v>0</v>
          </cell>
          <cell r="AD1075" t="str">
            <v>Measuring and Regulation Station Equipment</v>
          </cell>
          <cell r="AE1075" t="str">
            <v>Gate-Jacksonville JEA NS Meter</v>
          </cell>
          <cell r="AF1075" t="str">
            <v>Revenue Producing</v>
          </cell>
        </row>
        <row r="1076">
          <cell r="K1076">
            <v>2019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Z1076">
            <v>0</v>
          </cell>
          <cell r="AA1076" t="str">
            <v>n/a</v>
          </cell>
          <cell r="AB1076">
            <v>0</v>
          </cell>
          <cell r="AC1076">
            <v>0</v>
          </cell>
          <cell r="AD1076" t="str">
            <v>Measuring and Regulation Station Equipment</v>
          </cell>
          <cell r="AE1076" t="str">
            <v>Gate-Jacksonville JEA NS Meter</v>
          </cell>
          <cell r="AF1076" t="str">
            <v>Revenue Producing</v>
          </cell>
        </row>
        <row r="1077">
          <cell r="K1077">
            <v>2019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Z1077">
            <v>0</v>
          </cell>
          <cell r="AA1077" t="str">
            <v>n/a</v>
          </cell>
          <cell r="AB1077">
            <v>0</v>
          </cell>
          <cell r="AC1077">
            <v>0</v>
          </cell>
          <cell r="AD1077" t="str">
            <v>Measuring and Regulation Station Equipment</v>
          </cell>
          <cell r="AE1077" t="str">
            <v>Gate-Jacksonville JEA NS Meter</v>
          </cell>
          <cell r="AF1077" t="str">
            <v>Revenue Producing</v>
          </cell>
        </row>
        <row r="1078">
          <cell r="K1078">
            <v>2019</v>
          </cell>
          <cell r="L1078">
            <v>500000</v>
          </cell>
          <cell r="M1078">
            <v>34500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845000</v>
          </cell>
          <cell r="Z1078">
            <v>0</v>
          </cell>
          <cell r="AA1078" t="str">
            <v>n/a</v>
          </cell>
          <cell r="AB1078">
            <v>845000</v>
          </cell>
          <cell r="AC1078">
            <v>845000</v>
          </cell>
          <cell r="AD1078" t="str">
            <v>Measuring and Regulation Station Equipment</v>
          </cell>
          <cell r="AE1078" t="str">
            <v>Gate-Capper Rd Relocate Reg Station</v>
          </cell>
          <cell r="AF1078" t="str">
            <v>Revenue Producing</v>
          </cell>
        </row>
        <row r="1079">
          <cell r="K1079">
            <v>2019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Z1079">
            <v>0</v>
          </cell>
          <cell r="AA1079" t="str">
            <v>n/a</v>
          </cell>
          <cell r="AB1079">
            <v>0</v>
          </cell>
          <cell r="AC1079">
            <v>0</v>
          </cell>
          <cell r="AD1079" t="str">
            <v>Measuring and Regulation Station Equipment</v>
          </cell>
          <cell r="AE1079" t="str">
            <v>Gate-Orlando SE Rebuild</v>
          </cell>
          <cell r="AF1079" t="str">
            <v>Revenue Producing</v>
          </cell>
        </row>
        <row r="1080">
          <cell r="K1080">
            <v>2019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Z1080">
            <v>0</v>
          </cell>
          <cell r="AA1080" t="str">
            <v>n/a</v>
          </cell>
          <cell r="AB1080">
            <v>0</v>
          </cell>
          <cell r="AC1080">
            <v>0</v>
          </cell>
          <cell r="AD1080" t="str">
            <v>Measuring and Regulation Station Equipment</v>
          </cell>
          <cell r="AE1080" t="str">
            <v>Gate-Cedar Hills Rebuild</v>
          </cell>
          <cell r="AF1080" t="str">
            <v>Revenue Producing</v>
          </cell>
        </row>
        <row r="1081">
          <cell r="K1081">
            <v>2019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Z1081">
            <v>0</v>
          </cell>
          <cell r="AA1081" t="str">
            <v>n/a</v>
          </cell>
          <cell r="AB1081">
            <v>0</v>
          </cell>
          <cell r="AC1081">
            <v>0</v>
          </cell>
          <cell r="AD1081" t="str">
            <v>Measuring and Regulation Station Equipment</v>
          </cell>
          <cell r="AE1081" t="str">
            <v>Gate-New Meter @ Main &amp; Zoo</v>
          </cell>
          <cell r="AF1081" t="str">
            <v>Revenue Producing</v>
          </cell>
        </row>
        <row r="1082">
          <cell r="K1082">
            <v>2019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Z1082">
            <v>0</v>
          </cell>
          <cell r="AA1082" t="str">
            <v>n/a</v>
          </cell>
          <cell r="AB1082">
            <v>0</v>
          </cell>
          <cell r="AC1082">
            <v>0</v>
          </cell>
          <cell r="AD1082" t="str">
            <v>Measuring and Regulation Station Equipment</v>
          </cell>
          <cell r="AE1082" t="str">
            <v>Gate-Ft. Myers</v>
          </cell>
          <cell r="AF1082" t="str">
            <v>Revenue Producing</v>
          </cell>
        </row>
        <row r="1083">
          <cell r="K1083">
            <v>2019</v>
          </cell>
          <cell r="L1083">
            <v>123500</v>
          </cell>
          <cell r="M1083">
            <v>195000</v>
          </cell>
          <cell r="N1083">
            <v>115000</v>
          </cell>
          <cell r="O1083">
            <v>9500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528500</v>
          </cell>
          <cell r="Z1083">
            <v>0</v>
          </cell>
          <cell r="AA1083" t="str">
            <v>n/a</v>
          </cell>
          <cell r="AB1083">
            <v>528500</v>
          </cell>
          <cell r="AC1083">
            <v>528500</v>
          </cell>
          <cell r="AD1083" t="str">
            <v>Measuring and Regulation Station Equipment</v>
          </cell>
          <cell r="AE1083" t="str">
            <v>Gate-Coconut Creek Gate HP</v>
          </cell>
          <cell r="AF1083" t="str">
            <v>Revenue Producing</v>
          </cell>
        </row>
        <row r="1084">
          <cell r="K1084">
            <v>2019</v>
          </cell>
          <cell r="L1084">
            <v>6500</v>
          </cell>
          <cell r="M1084">
            <v>55000</v>
          </cell>
          <cell r="N1084">
            <v>5000</v>
          </cell>
          <cell r="O1084">
            <v>500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71500</v>
          </cell>
          <cell r="Z1084">
            <v>0</v>
          </cell>
          <cell r="AA1084" t="str">
            <v>n/a</v>
          </cell>
          <cell r="AB1084">
            <v>71500</v>
          </cell>
          <cell r="AC1084">
            <v>71500</v>
          </cell>
          <cell r="AD1084" t="str">
            <v>Measuring and Regulation Station Equipment</v>
          </cell>
          <cell r="AE1084" t="str">
            <v>Gate-Coconut Creek Gate HP</v>
          </cell>
          <cell r="AF1084" t="str">
            <v>Revenue Producing</v>
          </cell>
        </row>
        <row r="1085">
          <cell r="K1085">
            <v>2019</v>
          </cell>
          <cell r="L1085">
            <v>0</v>
          </cell>
          <cell r="M1085">
            <v>28500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285000</v>
          </cell>
          <cell r="Z1085">
            <v>0</v>
          </cell>
          <cell r="AA1085" t="str">
            <v>n/a</v>
          </cell>
          <cell r="AB1085">
            <v>285000</v>
          </cell>
          <cell r="AC1085">
            <v>285000</v>
          </cell>
          <cell r="AD1085" t="str">
            <v>Measuring and Regulation Station Equipment</v>
          </cell>
          <cell r="AE1085" t="str">
            <v>Gate-Vineland Gate HP</v>
          </cell>
          <cell r="AF1085" t="str">
            <v>Revenue Producing</v>
          </cell>
        </row>
        <row r="1086">
          <cell r="K1086">
            <v>2019</v>
          </cell>
          <cell r="L1086">
            <v>0</v>
          </cell>
          <cell r="M1086">
            <v>1500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15000</v>
          </cell>
          <cell r="Z1086">
            <v>0</v>
          </cell>
          <cell r="AA1086" t="str">
            <v>n/a</v>
          </cell>
          <cell r="AB1086">
            <v>15000</v>
          </cell>
          <cell r="AC1086">
            <v>15000</v>
          </cell>
          <cell r="AD1086" t="str">
            <v>Measuring and Regulation Station Equipment</v>
          </cell>
          <cell r="AE1086" t="str">
            <v>Gate-Vineland Gate HP</v>
          </cell>
          <cell r="AF1086" t="str">
            <v>Revenue Producing</v>
          </cell>
        </row>
        <row r="1087">
          <cell r="K1087">
            <v>2019</v>
          </cell>
          <cell r="L1087">
            <v>380000</v>
          </cell>
          <cell r="M1087">
            <v>570000</v>
          </cell>
          <cell r="N1087">
            <v>1425000</v>
          </cell>
          <cell r="O1087">
            <v>95000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3325000</v>
          </cell>
          <cell r="Z1087">
            <v>0</v>
          </cell>
          <cell r="AA1087" t="str">
            <v>n/a</v>
          </cell>
          <cell r="AB1087">
            <v>3325000</v>
          </cell>
          <cell r="AC1087">
            <v>3325000</v>
          </cell>
          <cell r="AD1087" t="str">
            <v>Measuring and Regulation Station Equipment</v>
          </cell>
          <cell r="AE1087" t="str">
            <v>Gate-Vineland Relocate</v>
          </cell>
          <cell r="AF1087" t="str">
            <v>Revenue Producing</v>
          </cell>
        </row>
        <row r="1088">
          <cell r="K1088">
            <v>2019</v>
          </cell>
          <cell r="L1088">
            <v>20000</v>
          </cell>
          <cell r="M1088">
            <v>30000</v>
          </cell>
          <cell r="N1088">
            <v>75000</v>
          </cell>
          <cell r="O1088">
            <v>5000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175000</v>
          </cell>
          <cell r="Z1088">
            <v>0</v>
          </cell>
          <cell r="AA1088" t="str">
            <v>n/a</v>
          </cell>
          <cell r="AB1088">
            <v>175000</v>
          </cell>
          <cell r="AC1088">
            <v>175000</v>
          </cell>
          <cell r="AD1088" t="str">
            <v>Measuring and Regulation Station Equipment</v>
          </cell>
          <cell r="AE1088" t="str">
            <v>Gate-Vineland Relocate</v>
          </cell>
          <cell r="AF1088" t="str">
            <v>Revenue Producing</v>
          </cell>
        </row>
        <row r="1089">
          <cell r="K1089">
            <v>2019</v>
          </cell>
          <cell r="L1089">
            <v>0</v>
          </cell>
          <cell r="M1089">
            <v>0</v>
          </cell>
          <cell r="N1089">
            <v>1900000</v>
          </cell>
          <cell r="O1089">
            <v>237500</v>
          </cell>
          <cell r="P1089">
            <v>475000</v>
          </cell>
          <cell r="Q1089">
            <v>1400000</v>
          </cell>
          <cell r="R1089">
            <v>123500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5247500</v>
          </cell>
          <cell r="Z1089">
            <v>0</v>
          </cell>
          <cell r="AA1089" t="str">
            <v>n/a</v>
          </cell>
          <cell r="AB1089">
            <v>5247500</v>
          </cell>
          <cell r="AC1089">
            <v>5247500</v>
          </cell>
          <cell r="AD1089" t="str">
            <v>Measuring and Regulation Station Equipment</v>
          </cell>
          <cell r="AE1089" t="str">
            <v>Gate-Cecil Field</v>
          </cell>
          <cell r="AF1089" t="str">
            <v>Revenue Producing</v>
          </cell>
        </row>
        <row r="1090">
          <cell r="K1090">
            <v>2019</v>
          </cell>
          <cell r="L1090">
            <v>0</v>
          </cell>
          <cell r="M1090">
            <v>0</v>
          </cell>
          <cell r="N1090">
            <v>100000</v>
          </cell>
          <cell r="O1090">
            <v>12500</v>
          </cell>
          <cell r="P1090">
            <v>25000</v>
          </cell>
          <cell r="Q1090">
            <v>50000</v>
          </cell>
          <cell r="R1090">
            <v>6500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252500</v>
          </cell>
          <cell r="Z1090">
            <v>0</v>
          </cell>
          <cell r="AA1090" t="str">
            <v>n/a</v>
          </cell>
          <cell r="AB1090">
            <v>252500</v>
          </cell>
          <cell r="AC1090">
            <v>252500</v>
          </cell>
          <cell r="AD1090" t="str">
            <v>Measuring and Regulation Station Equipment</v>
          </cell>
          <cell r="AE1090" t="str">
            <v>Gate-Cecil Field</v>
          </cell>
          <cell r="AF1090" t="str">
            <v>Revenue Producing</v>
          </cell>
        </row>
        <row r="1091">
          <cell r="K1091">
            <v>2019</v>
          </cell>
          <cell r="L1091">
            <v>0</v>
          </cell>
          <cell r="M1091">
            <v>0</v>
          </cell>
          <cell r="N1091">
            <v>475000</v>
          </cell>
          <cell r="O1091">
            <v>26125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736250</v>
          </cell>
          <cell r="Z1091">
            <v>0</v>
          </cell>
          <cell r="AA1091" t="str">
            <v>n/a</v>
          </cell>
          <cell r="AB1091">
            <v>736250</v>
          </cell>
          <cell r="AC1091">
            <v>736250</v>
          </cell>
          <cell r="AD1091" t="str">
            <v>Measuring and Regulation Station Equipment</v>
          </cell>
          <cell r="AE1091" t="str">
            <v>Gate-Daytona South FPU</v>
          </cell>
          <cell r="AF1091" t="str">
            <v>Revenue Producing</v>
          </cell>
        </row>
        <row r="1092">
          <cell r="K1092">
            <v>2019</v>
          </cell>
          <cell r="L1092">
            <v>0</v>
          </cell>
          <cell r="M1092">
            <v>0</v>
          </cell>
          <cell r="N1092">
            <v>25000</v>
          </cell>
          <cell r="O1092">
            <v>1375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38750</v>
          </cell>
          <cell r="Z1092">
            <v>0</v>
          </cell>
          <cell r="AA1092" t="str">
            <v>n/a</v>
          </cell>
          <cell r="AB1092">
            <v>38750</v>
          </cell>
          <cell r="AC1092">
            <v>38750</v>
          </cell>
          <cell r="AD1092" t="str">
            <v>Measuring and Regulation Station Equipment</v>
          </cell>
          <cell r="AE1092" t="str">
            <v>Gate-Daytona South FPU</v>
          </cell>
          <cell r="AF1092" t="str">
            <v>Revenue Producing</v>
          </cell>
        </row>
        <row r="1093">
          <cell r="K1093">
            <v>2019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-237500</v>
          </cell>
          <cell r="U1093">
            <v>-237500</v>
          </cell>
          <cell r="V1093">
            <v>0</v>
          </cell>
          <cell r="W1093">
            <v>0</v>
          </cell>
          <cell r="X1093">
            <v>-475000</v>
          </cell>
          <cell r="Z1093">
            <v>0</v>
          </cell>
          <cell r="AA1093" t="str">
            <v>n/a</v>
          </cell>
          <cell r="AB1093">
            <v>0</v>
          </cell>
          <cell r="AC1093">
            <v>0</v>
          </cell>
          <cell r="AD1093" t="str">
            <v>Measuring and Regulation Station Equipment</v>
          </cell>
          <cell r="AE1093" t="str">
            <v>Gate-Panama City FGT 8" Lateral</v>
          </cell>
          <cell r="AF1093" t="str">
            <v>Revenue Producing</v>
          </cell>
        </row>
        <row r="1094">
          <cell r="K1094">
            <v>2019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237500</v>
          </cell>
          <cell r="U1094">
            <v>237500</v>
          </cell>
          <cell r="V1094">
            <v>0</v>
          </cell>
          <cell r="W1094">
            <v>0</v>
          </cell>
          <cell r="X1094">
            <v>475000</v>
          </cell>
          <cell r="Z1094">
            <v>0</v>
          </cell>
          <cell r="AA1094" t="str">
            <v>n/a</v>
          </cell>
          <cell r="AB1094">
            <v>0</v>
          </cell>
          <cell r="AC1094">
            <v>0</v>
          </cell>
          <cell r="AD1094" t="str">
            <v>Measuring and Regulation Station Equipment</v>
          </cell>
          <cell r="AE1094" t="str">
            <v>Gate-Panama City FGT 8" Lateral</v>
          </cell>
          <cell r="AF1094" t="str">
            <v>Revenue Producing</v>
          </cell>
        </row>
        <row r="1095">
          <cell r="K1095">
            <v>2019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-12500</v>
          </cell>
          <cell r="U1095">
            <v>-12500</v>
          </cell>
          <cell r="V1095">
            <v>0</v>
          </cell>
          <cell r="W1095">
            <v>0</v>
          </cell>
          <cell r="X1095">
            <v>-25000</v>
          </cell>
          <cell r="Z1095">
            <v>0</v>
          </cell>
          <cell r="AA1095" t="str">
            <v>n/a</v>
          </cell>
          <cell r="AB1095">
            <v>0</v>
          </cell>
          <cell r="AC1095">
            <v>0</v>
          </cell>
          <cell r="AD1095" t="str">
            <v>Measuring and Regulation Station Equipment</v>
          </cell>
          <cell r="AE1095" t="str">
            <v>Gate-Panama City FGT 8" Lateral</v>
          </cell>
          <cell r="AF1095" t="str">
            <v>Revenue Producing</v>
          </cell>
        </row>
        <row r="1096">
          <cell r="K1096">
            <v>2019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12500</v>
          </cell>
          <cell r="U1096">
            <v>12500</v>
          </cell>
          <cell r="V1096">
            <v>0</v>
          </cell>
          <cell r="W1096">
            <v>0</v>
          </cell>
          <cell r="X1096">
            <v>25000</v>
          </cell>
          <cell r="Z1096">
            <v>0</v>
          </cell>
          <cell r="AA1096" t="str">
            <v>n/a</v>
          </cell>
          <cell r="AB1096">
            <v>0</v>
          </cell>
          <cell r="AC1096">
            <v>0</v>
          </cell>
          <cell r="AD1096" t="str">
            <v>Measuring and Regulation Station Equipment</v>
          </cell>
          <cell r="AE1096" t="str">
            <v>Gate-Panama City FGT 8" Lateral</v>
          </cell>
          <cell r="AF1096" t="str">
            <v>Revenue Producing</v>
          </cell>
        </row>
        <row r="1097">
          <cell r="K1097">
            <v>2019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-237500</v>
          </cell>
          <cell r="U1097">
            <v>-237500</v>
          </cell>
          <cell r="V1097">
            <v>0</v>
          </cell>
          <cell r="W1097">
            <v>0</v>
          </cell>
          <cell r="X1097">
            <v>-475000</v>
          </cell>
          <cell r="Z1097">
            <v>0</v>
          </cell>
          <cell r="AA1097" t="str">
            <v>n/a</v>
          </cell>
          <cell r="AB1097">
            <v>0</v>
          </cell>
          <cell r="AC1097">
            <v>0</v>
          </cell>
          <cell r="AD1097" t="str">
            <v>Measuring and Regulation Station Equipment</v>
          </cell>
          <cell r="AE1097" t="str">
            <v xml:space="preserve">Gate-PC FGT 18" Gulf Power Lateral </v>
          </cell>
          <cell r="AF1097" t="str">
            <v>Revenue Producing</v>
          </cell>
        </row>
        <row r="1098">
          <cell r="K1098">
            <v>2019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237500</v>
          </cell>
          <cell r="U1098">
            <v>237500</v>
          </cell>
          <cell r="V1098">
            <v>0</v>
          </cell>
          <cell r="W1098">
            <v>0</v>
          </cell>
          <cell r="X1098">
            <v>475000</v>
          </cell>
          <cell r="Z1098">
            <v>0</v>
          </cell>
          <cell r="AA1098" t="str">
            <v>n/a</v>
          </cell>
          <cell r="AB1098">
            <v>0</v>
          </cell>
          <cell r="AC1098">
            <v>0</v>
          </cell>
          <cell r="AD1098" t="str">
            <v>Measuring and Regulation Station Equipment</v>
          </cell>
          <cell r="AE1098" t="str">
            <v xml:space="preserve">Gate-PC FGT 18" Gulf Power Lateral </v>
          </cell>
          <cell r="AF1098" t="str">
            <v>Revenue Producing</v>
          </cell>
        </row>
        <row r="1099">
          <cell r="K1099">
            <v>2019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-12500</v>
          </cell>
          <cell r="U1099">
            <v>-12500</v>
          </cell>
          <cell r="V1099">
            <v>0</v>
          </cell>
          <cell r="W1099">
            <v>0</v>
          </cell>
          <cell r="X1099">
            <v>-25000</v>
          </cell>
          <cell r="Z1099">
            <v>0</v>
          </cell>
          <cell r="AA1099" t="str">
            <v>n/a</v>
          </cell>
          <cell r="AB1099">
            <v>0</v>
          </cell>
          <cell r="AC1099">
            <v>0</v>
          </cell>
          <cell r="AD1099" t="str">
            <v>Measuring and Regulation Station Equipment</v>
          </cell>
          <cell r="AE1099" t="str">
            <v xml:space="preserve">Gate-PC FGT 18" Gulf Power Lateral </v>
          </cell>
          <cell r="AF1099" t="str">
            <v>Revenue Producing</v>
          </cell>
        </row>
        <row r="1100">
          <cell r="K1100">
            <v>2019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12500</v>
          </cell>
          <cell r="U1100">
            <v>12500</v>
          </cell>
          <cell r="V1100">
            <v>0</v>
          </cell>
          <cell r="W1100">
            <v>0</v>
          </cell>
          <cell r="X1100">
            <v>25000</v>
          </cell>
          <cell r="Z1100">
            <v>0</v>
          </cell>
          <cell r="AA1100" t="str">
            <v>n/a</v>
          </cell>
          <cell r="AB1100">
            <v>0</v>
          </cell>
          <cell r="AC1100">
            <v>0</v>
          </cell>
          <cell r="AD1100" t="str">
            <v>Measuring and Regulation Station Equipment</v>
          </cell>
          <cell r="AE1100" t="str">
            <v xml:space="preserve">Gate-PC FGT 18" Gulf Power Lateral </v>
          </cell>
          <cell r="AF1100" t="str">
            <v>Revenue Producing</v>
          </cell>
        </row>
        <row r="1101">
          <cell r="K1101">
            <v>2019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145000</v>
          </cell>
          <cell r="R1101">
            <v>475000</v>
          </cell>
          <cell r="S1101">
            <v>700000</v>
          </cell>
          <cell r="T1101">
            <v>1150000</v>
          </cell>
          <cell r="U1101">
            <v>700000</v>
          </cell>
          <cell r="V1101">
            <v>95000</v>
          </cell>
          <cell r="W1101">
            <v>0</v>
          </cell>
          <cell r="X1101">
            <v>3265000</v>
          </cell>
          <cell r="Z1101">
            <v>700000</v>
          </cell>
          <cell r="AA1101" t="str">
            <v>n/a</v>
          </cell>
          <cell r="AB1101">
            <v>1320000</v>
          </cell>
          <cell r="AC1101">
            <v>620000</v>
          </cell>
          <cell r="AD1101" t="str">
            <v>Measuring and Regulation Improvements</v>
          </cell>
          <cell r="AE1101" t="str">
            <v>Gate-Peters Road</v>
          </cell>
          <cell r="AF1101" t="str">
            <v>Maintenance</v>
          </cell>
        </row>
        <row r="1102">
          <cell r="K1102">
            <v>2019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5000</v>
          </cell>
          <cell r="R1102">
            <v>25000</v>
          </cell>
          <cell r="S1102">
            <v>50000</v>
          </cell>
          <cell r="T1102">
            <v>100000</v>
          </cell>
          <cell r="U1102">
            <v>50000</v>
          </cell>
          <cell r="V1102">
            <v>5000</v>
          </cell>
          <cell r="W1102">
            <v>0</v>
          </cell>
          <cell r="X1102">
            <v>235000</v>
          </cell>
          <cell r="Z1102">
            <v>50000</v>
          </cell>
          <cell r="AA1102" t="str">
            <v>n/a</v>
          </cell>
          <cell r="AB1102">
            <v>80000</v>
          </cell>
          <cell r="AC1102">
            <v>30000</v>
          </cell>
          <cell r="AD1102" t="str">
            <v>Measuring and Regulation Improvements</v>
          </cell>
          <cell r="AE1102" t="str">
            <v>Gate-Peters Road</v>
          </cell>
          <cell r="AF1102" t="str">
            <v>Maintenance</v>
          </cell>
        </row>
        <row r="1103">
          <cell r="K1103">
            <v>2019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Z1103">
            <v>0</v>
          </cell>
          <cell r="AA1103" t="str">
            <v>n/a</v>
          </cell>
          <cell r="AB1103">
            <v>0</v>
          </cell>
          <cell r="AC1103">
            <v>0</v>
          </cell>
          <cell r="AD1103" t="str">
            <v>Meter/Reg Install - Comm</v>
          </cell>
          <cell r="AE1103" t="str">
            <v>Meter/Reg Install - Comm</v>
          </cell>
          <cell r="AF1103" t="str">
            <v>Revenue Producing</v>
          </cell>
        </row>
        <row r="1104">
          <cell r="K1104">
            <v>2019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Z1104">
            <v>0</v>
          </cell>
          <cell r="AA1104" t="str">
            <v>n/a</v>
          </cell>
          <cell r="AB1104">
            <v>0</v>
          </cell>
          <cell r="AC1104">
            <v>0</v>
          </cell>
          <cell r="AD1104" t="str">
            <v>Meter/Reg Install - Comm</v>
          </cell>
          <cell r="AE1104" t="str">
            <v>Meter/Reg Install - Comm</v>
          </cell>
          <cell r="AF1104" t="str">
            <v>Revenue Producing</v>
          </cell>
        </row>
        <row r="1105">
          <cell r="K1105">
            <v>2019</v>
          </cell>
          <cell r="L1105">
            <v>-5290.06</v>
          </cell>
          <cell r="M1105">
            <v>-7610.41</v>
          </cell>
          <cell r="N1105">
            <v>-8752.7000000000007</v>
          </cell>
          <cell r="O1105">
            <v>-7441.89</v>
          </cell>
          <cell r="P1105">
            <v>-6549.17</v>
          </cell>
          <cell r="Q1105">
            <v>-6378.91</v>
          </cell>
          <cell r="R1105">
            <v>-9524.5300000000007</v>
          </cell>
          <cell r="S1105">
            <v>-7674.94</v>
          </cell>
          <cell r="T1105">
            <v>-8520.43</v>
          </cell>
          <cell r="U1105">
            <v>-9406.93</v>
          </cell>
          <cell r="V1105">
            <v>-7217.79</v>
          </cell>
          <cell r="W1105">
            <v>-7402.24</v>
          </cell>
          <cell r="X1105">
            <v>-91770</v>
          </cell>
          <cell r="Z1105">
            <v>-7674.94</v>
          </cell>
          <cell r="AA1105" t="str">
            <v>n/a</v>
          </cell>
          <cell r="AB1105">
            <v>-59222.61</v>
          </cell>
          <cell r="AC1105">
            <v>-51547.67</v>
          </cell>
          <cell r="AD1105" t="str">
            <v>Meter/Reg Install - Comm</v>
          </cell>
          <cell r="AE1105" t="str">
            <v>Meter/Reg Install - Comm</v>
          </cell>
          <cell r="AF1105" t="str">
            <v>Revenue Producing</v>
          </cell>
        </row>
        <row r="1106">
          <cell r="K1106">
            <v>2019</v>
          </cell>
          <cell r="L1106">
            <v>27217</v>
          </cell>
          <cell r="M1106">
            <v>39155</v>
          </cell>
          <cell r="N1106">
            <v>45032</v>
          </cell>
          <cell r="O1106">
            <v>38288</v>
          </cell>
          <cell r="P1106">
            <v>33695</v>
          </cell>
          <cell r="Q1106">
            <v>32819</v>
          </cell>
          <cell r="R1106">
            <v>49003</v>
          </cell>
          <cell r="S1106">
            <v>39487</v>
          </cell>
          <cell r="T1106">
            <v>43837</v>
          </cell>
          <cell r="U1106">
            <v>48398</v>
          </cell>
          <cell r="V1106">
            <v>37135</v>
          </cell>
          <cell r="W1106">
            <v>38084</v>
          </cell>
          <cell r="X1106">
            <v>472150</v>
          </cell>
          <cell r="Z1106">
            <v>39487</v>
          </cell>
          <cell r="AA1106" t="str">
            <v>n/a</v>
          </cell>
          <cell r="AB1106">
            <v>304696</v>
          </cell>
          <cell r="AC1106">
            <v>265209</v>
          </cell>
          <cell r="AD1106" t="str">
            <v>Meter/Reg Install - Comm</v>
          </cell>
          <cell r="AE1106" t="str">
            <v>Meter/Reg Install - Comm</v>
          </cell>
          <cell r="AF1106" t="str">
            <v>Revenue Producing</v>
          </cell>
        </row>
        <row r="1107">
          <cell r="K1107">
            <v>2019</v>
          </cell>
          <cell r="L1107">
            <v>136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136</v>
          </cell>
          <cell r="Z1107">
            <v>0</v>
          </cell>
          <cell r="AA1107" t="str">
            <v>n/a</v>
          </cell>
          <cell r="AB1107">
            <v>136</v>
          </cell>
          <cell r="AC1107">
            <v>136</v>
          </cell>
          <cell r="AD1107" t="str">
            <v>Meter/Reg Install - Comm</v>
          </cell>
          <cell r="AE1107" t="str">
            <v>Meter/Reg Install - Comm</v>
          </cell>
          <cell r="AF1107" t="str">
            <v>Revenue Producing</v>
          </cell>
        </row>
        <row r="1108">
          <cell r="K1108">
            <v>2019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Z1108">
            <v>0</v>
          </cell>
          <cell r="AA1108" t="str">
            <v>n/a</v>
          </cell>
          <cell r="AB1108">
            <v>0</v>
          </cell>
          <cell r="AC1108">
            <v>0</v>
          </cell>
          <cell r="AD1108" t="str">
            <v>Meter/Reg Install - Comm</v>
          </cell>
          <cell r="AE1108" t="str">
            <v>Meter/Reg Install - Comm</v>
          </cell>
          <cell r="AF1108" t="str">
            <v>Revenue Producing</v>
          </cell>
        </row>
        <row r="1109">
          <cell r="K1109">
            <v>2019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Z1109">
            <v>0</v>
          </cell>
          <cell r="AA1109" t="str">
            <v>n/a</v>
          </cell>
          <cell r="AB1109">
            <v>0</v>
          </cell>
          <cell r="AC1109">
            <v>0</v>
          </cell>
          <cell r="AD1109" t="str">
            <v>Meter/Reg Install - Comm</v>
          </cell>
          <cell r="AE1109" t="str">
            <v>Meter/Reg Install - Comm</v>
          </cell>
          <cell r="AF1109" t="str">
            <v>Revenue Producing</v>
          </cell>
        </row>
        <row r="1110">
          <cell r="K1110">
            <v>2019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Z1110">
            <v>0</v>
          </cell>
          <cell r="AA1110" t="str">
            <v>n/a</v>
          </cell>
          <cell r="AB1110">
            <v>0</v>
          </cell>
          <cell r="AC1110">
            <v>0</v>
          </cell>
          <cell r="AD1110" t="str">
            <v>Meter/Reg Install - Comm</v>
          </cell>
          <cell r="AE1110" t="str">
            <v>Meter/Reg Install - Comm</v>
          </cell>
          <cell r="AF1110" t="str">
            <v>Revenue Producing</v>
          </cell>
        </row>
        <row r="1111">
          <cell r="K1111">
            <v>2019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Z1111">
            <v>0</v>
          </cell>
          <cell r="AA1111" t="str">
            <v>n/a</v>
          </cell>
          <cell r="AB1111">
            <v>0</v>
          </cell>
          <cell r="AC1111">
            <v>0</v>
          </cell>
          <cell r="AD1111" t="str">
            <v>Meter/Reg Install - Comm</v>
          </cell>
          <cell r="AE1111" t="str">
            <v>Meter/Reg Install - Comm</v>
          </cell>
          <cell r="AF1111" t="str">
            <v>Revenue Producing</v>
          </cell>
        </row>
        <row r="1112">
          <cell r="K1112">
            <v>2019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Z1112">
            <v>0</v>
          </cell>
          <cell r="AA1112" t="str">
            <v>n/a</v>
          </cell>
          <cell r="AB1112">
            <v>0</v>
          </cell>
          <cell r="AC1112">
            <v>0</v>
          </cell>
          <cell r="AD1112" t="str">
            <v>Meter/Reg Install - Comm</v>
          </cell>
          <cell r="AE1112" t="str">
            <v>Meter/Reg Install - Comm</v>
          </cell>
          <cell r="AF1112" t="str">
            <v>Revenue Producing</v>
          </cell>
        </row>
        <row r="1113">
          <cell r="K1113">
            <v>2019</v>
          </cell>
          <cell r="L1113">
            <v>1432</v>
          </cell>
          <cell r="M1113">
            <v>2061</v>
          </cell>
          <cell r="N1113">
            <v>2370</v>
          </cell>
          <cell r="O1113">
            <v>2015</v>
          </cell>
          <cell r="P1113">
            <v>1773</v>
          </cell>
          <cell r="Q1113">
            <v>1727</v>
          </cell>
          <cell r="R1113">
            <v>2579</v>
          </cell>
          <cell r="S1113">
            <v>2078</v>
          </cell>
          <cell r="T1113">
            <v>2307</v>
          </cell>
          <cell r="U1113">
            <v>2547</v>
          </cell>
          <cell r="V1113">
            <v>1954</v>
          </cell>
          <cell r="W1113">
            <v>2007</v>
          </cell>
          <cell r="X1113">
            <v>24850</v>
          </cell>
          <cell r="Z1113">
            <v>2078</v>
          </cell>
          <cell r="AA1113" t="str">
            <v>n/a</v>
          </cell>
          <cell r="AB1113">
            <v>16035</v>
          </cell>
          <cell r="AC1113">
            <v>13957</v>
          </cell>
          <cell r="AD1113" t="str">
            <v>Meter/Reg Install - Comm</v>
          </cell>
          <cell r="AE1113" t="str">
            <v>Meter/Reg Install - Comm</v>
          </cell>
          <cell r="AF1113" t="str">
            <v>Revenue Producing</v>
          </cell>
        </row>
        <row r="1114">
          <cell r="K1114">
            <v>2019</v>
          </cell>
          <cell r="L1114">
            <v>-278.33</v>
          </cell>
          <cell r="M1114">
            <v>-400.59</v>
          </cell>
          <cell r="N1114">
            <v>-460.65</v>
          </cell>
          <cell r="O1114">
            <v>-391.65</v>
          </cell>
          <cell r="P1114">
            <v>-344.61</v>
          </cell>
          <cell r="Q1114">
            <v>-335.67</v>
          </cell>
          <cell r="R1114">
            <v>-501.26</v>
          </cell>
          <cell r="S1114">
            <v>-403.9</v>
          </cell>
          <cell r="T1114">
            <v>-448.4</v>
          </cell>
          <cell r="U1114">
            <v>-495.05</v>
          </cell>
          <cell r="V1114">
            <v>-379.79</v>
          </cell>
          <cell r="W1114">
            <v>-390.1</v>
          </cell>
          <cell r="X1114">
            <v>-4830</v>
          </cell>
          <cell r="Z1114">
            <v>-403.9</v>
          </cell>
          <cell r="AA1114" t="str">
            <v>n/a</v>
          </cell>
          <cell r="AB1114">
            <v>-3116.6600000000003</v>
          </cell>
          <cell r="AC1114">
            <v>-2712.76</v>
          </cell>
          <cell r="AD1114" t="str">
            <v>Meter/Reg Install - Comm</v>
          </cell>
          <cell r="AE1114" t="str">
            <v>Meter/Reg Install - Comm</v>
          </cell>
          <cell r="AF1114" t="str">
            <v>Revenue Producing</v>
          </cell>
        </row>
        <row r="1115">
          <cell r="K1115">
            <v>2019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Z1115">
            <v>0</v>
          </cell>
          <cell r="AA1115" t="str">
            <v>n/a</v>
          </cell>
          <cell r="AB1115">
            <v>0</v>
          </cell>
          <cell r="AC1115">
            <v>0</v>
          </cell>
          <cell r="AD1115" t="str">
            <v>Meter/Reg Install - Comm</v>
          </cell>
          <cell r="AE1115" t="str">
            <v>Meter/Reg Install - Comm</v>
          </cell>
          <cell r="AF1115" t="str">
            <v>Revenue Producing</v>
          </cell>
        </row>
        <row r="1116">
          <cell r="K1116">
            <v>2019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Z1116">
            <v>0</v>
          </cell>
          <cell r="AA1116" t="str">
            <v>n/a</v>
          </cell>
          <cell r="AB1116">
            <v>0</v>
          </cell>
          <cell r="AC1116">
            <v>0</v>
          </cell>
          <cell r="AD1116" t="str">
            <v>Meter/Reg Install - Comm</v>
          </cell>
          <cell r="AE1116" t="str">
            <v>Meter/Reg Install - Comm</v>
          </cell>
          <cell r="AF1116" t="str">
            <v>Revenue Producing</v>
          </cell>
        </row>
        <row r="1117">
          <cell r="K1117">
            <v>201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Z1117">
            <v>0</v>
          </cell>
          <cell r="AA1117" t="str">
            <v>n/a</v>
          </cell>
          <cell r="AB1117">
            <v>0</v>
          </cell>
          <cell r="AC1117">
            <v>0</v>
          </cell>
          <cell r="AD1117" t="str">
            <v>Meter/Reg Install - Comm</v>
          </cell>
          <cell r="AE1117" t="str">
            <v>Meter/Reg Install - Comm</v>
          </cell>
          <cell r="AF1117" t="str">
            <v>Revenue Producing</v>
          </cell>
        </row>
        <row r="1118">
          <cell r="K1118">
            <v>2019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Z1118">
            <v>0</v>
          </cell>
          <cell r="AA1118" t="str">
            <v>n/a</v>
          </cell>
          <cell r="AB1118">
            <v>0</v>
          </cell>
          <cell r="AC1118">
            <v>0</v>
          </cell>
          <cell r="AD1118" t="str">
            <v>Meter/Reg Install - Comm</v>
          </cell>
          <cell r="AE1118" t="str">
            <v>Meter/Reg Install - Comm</v>
          </cell>
          <cell r="AF1118" t="str">
            <v>Revenue Producing</v>
          </cell>
        </row>
        <row r="1119">
          <cell r="K1119">
            <v>2019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Z1119">
            <v>0</v>
          </cell>
          <cell r="AA1119" t="str">
            <v>n/a</v>
          </cell>
          <cell r="AB1119">
            <v>0</v>
          </cell>
          <cell r="AC1119">
            <v>0</v>
          </cell>
          <cell r="AD1119" t="str">
            <v>Meter/Reg Install - Comm</v>
          </cell>
          <cell r="AE1119" t="str">
            <v>Meter/Reg Install - Comm</v>
          </cell>
          <cell r="AF1119" t="str">
            <v>Revenue Producing</v>
          </cell>
        </row>
        <row r="1120">
          <cell r="K1120">
            <v>2019</v>
          </cell>
          <cell r="L1120">
            <v>-3701.88</v>
          </cell>
          <cell r="M1120">
            <v>-5325.64</v>
          </cell>
          <cell r="N1120">
            <v>-6125.19</v>
          </cell>
          <cell r="O1120">
            <v>-5207.7299999999996</v>
          </cell>
          <cell r="P1120">
            <v>-4583.2</v>
          </cell>
          <cell r="Q1120">
            <v>-4463.92</v>
          </cell>
          <cell r="R1120">
            <v>-6665.2</v>
          </cell>
          <cell r="S1120">
            <v>-5370.9</v>
          </cell>
          <cell r="T1120">
            <v>-5962.59</v>
          </cell>
          <cell r="U1120">
            <v>-6582.85</v>
          </cell>
          <cell r="V1120">
            <v>-5050.96</v>
          </cell>
          <cell r="W1120">
            <v>-5179.9399999999996</v>
          </cell>
          <cell r="X1120">
            <v>-64220</v>
          </cell>
          <cell r="Z1120">
            <v>-5370.9</v>
          </cell>
          <cell r="AA1120" t="str">
            <v>n/a</v>
          </cell>
          <cell r="AB1120">
            <v>-41443.659999999996</v>
          </cell>
          <cell r="AC1120">
            <v>-36072.759999999995</v>
          </cell>
          <cell r="AD1120" t="str">
            <v>Meter/Reg Install - Comm</v>
          </cell>
          <cell r="AE1120" t="str">
            <v>Meter/Reg Install - Comm</v>
          </cell>
          <cell r="AF1120" t="str">
            <v>Revenue Producing</v>
          </cell>
        </row>
        <row r="1121">
          <cell r="K1121">
            <v>2019</v>
          </cell>
          <cell r="L1121">
            <v>19057</v>
          </cell>
          <cell r="M1121">
            <v>27416</v>
          </cell>
          <cell r="N1121">
            <v>31532</v>
          </cell>
          <cell r="O1121">
            <v>26809</v>
          </cell>
          <cell r="P1121">
            <v>23594</v>
          </cell>
          <cell r="Q1121">
            <v>22980</v>
          </cell>
          <cell r="R1121">
            <v>34312</v>
          </cell>
          <cell r="S1121">
            <v>27649</v>
          </cell>
          <cell r="T1121">
            <v>30695</v>
          </cell>
          <cell r="U1121">
            <v>33888</v>
          </cell>
          <cell r="V1121">
            <v>26002</v>
          </cell>
          <cell r="W1121">
            <v>26666</v>
          </cell>
          <cell r="X1121">
            <v>330600</v>
          </cell>
          <cell r="Z1121">
            <v>27649</v>
          </cell>
          <cell r="AA1121" t="str">
            <v>n/a</v>
          </cell>
          <cell r="AB1121">
            <v>213349</v>
          </cell>
          <cell r="AC1121">
            <v>185700</v>
          </cell>
          <cell r="AD1121" t="str">
            <v>Meter/Reg Install - Comm</v>
          </cell>
          <cell r="AE1121" t="str">
            <v>Meter/Reg Install - Comm</v>
          </cell>
          <cell r="AF1121" t="str">
            <v>Revenue Producing</v>
          </cell>
        </row>
        <row r="1122">
          <cell r="K1122">
            <v>2019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Z1122">
            <v>0</v>
          </cell>
          <cell r="AA1122" t="str">
            <v>n/a</v>
          </cell>
          <cell r="AB1122">
            <v>0</v>
          </cell>
          <cell r="AC1122">
            <v>0</v>
          </cell>
          <cell r="AD1122" t="str">
            <v>Meter/Reg Install - Comm</v>
          </cell>
          <cell r="AE1122" t="str">
            <v>Meter/Reg Install - Comm</v>
          </cell>
          <cell r="AF1122" t="str">
            <v>Revenue Producing</v>
          </cell>
        </row>
        <row r="1123">
          <cell r="K1123">
            <v>2019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Z1123">
            <v>0</v>
          </cell>
          <cell r="AA1123" t="str">
            <v>n/a</v>
          </cell>
          <cell r="AB1123">
            <v>0</v>
          </cell>
          <cell r="AC1123">
            <v>0</v>
          </cell>
          <cell r="AD1123" t="str">
            <v>Meter/Reg Install - Comm</v>
          </cell>
          <cell r="AE1123" t="str">
            <v>Meter/Reg Install - Comm</v>
          </cell>
          <cell r="AF1123" t="str">
            <v>Revenue Producing</v>
          </cell>
        </row>
        <row r="1124">
          <cell r="K1124">
            <v>2019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Z1124">
            <v>0</v>
          </cell>
          <cell r="AA1124" t="str">
            <v>n/a</v>
          </cell>
          <cell r="AB1124">
            <v>0</v>
          </cell>
          <cell r="AC1124">
            <v>0</v>
          </cell>
          <cell r="AD1124" t="str">
            <v>Meter/Reg Install - Comm</v>
          </cell>
          <cell r="AE1124" t="str">
            <v>Meter/Reg Install - Comm</v>
          </cell>
          <cell r="AF1124" t="str">
            <v>Revenue Producing</v>
          </cell>
        </row>
        <row r="1125">
          <cell r="K1125">
            <v>2019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Z1125">
            <v>0</v>
          </cell>
          <cell r="AA1125" t="str">
            <v>n/a</v>
          </cell>
          <cell r="AB1125">
            <v>0</v>
          </cell>
          <cell r="AC1125">
            <v>0</v>
          </cell>
          <cell r="AD1125" t="str">
            <v>Meter/Reg Install - Comm</v>
          </cell>
          <cell r="AE1125" t="str">
            <v>Meter/Reg Install - Comm</v>
          </cell>
          <cell r="AF1125" t="str">
            <v>Revenue Producing</v>
          </cell>
        </row>
        <row r="1126">
          <cell r="K1126">
            <v>2019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Z1126">
            <v>0</v>
          </cell>
          <cell r="AA1126" t="str">
            <v>n/a</v>
          </cell>
          <cell r="AB1126">
            <v>0</v>
          </cell>
          <cell r="AC1126">
            <v>0</v>
          </cell>
          <cell r="AD1126" t="str">
            <v>Meter/Reg Install - Comm</v>
          </cell>
          <cell r="AE1126" t="str">
            <v>Meter/Reg Install - Comm</v>
          </cell>
          <cell r="AF1126" t="str">
            <v>Revenue Producing</v>
          </cell>
        </row>
        <row r="1127">
          <cell r="K1127">
            <v>2019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Z1127">
            <v>0</v>
          </cell>
          <cell r="AA1127" t="str">
            <v>n/a</v>
          </cell>
          <cell r="AB1127">
            <v>0</v>
          </cell>
          <cell r="AC1127">
            <v>0</v>
          </cell>
          <cell r="AD1127" t="str">
            <v>Meter/Reg Install - Comm</v>
          </cell>
          <cell r="AE1127" t="str">
            <v>Meter/Reg Install - Comm</v>
          </cell>
          <cell r="AF1127" t="str">
            <v>Revenue Producing</v>
          </cell>
        </row>
        <row r="1128">
          <cell r="K1128">
            <v>2019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Z1128">
            <v>0</v>
          </cell>
          <cell r="AA1128" t="str">
            <v>n/a</v>
          </cell>
          <cell r="AB1128">
            <v>0</v>
          </cell>
          <cell r="AC1128">
            <v>0</v>
          </cell>
          <cell r="AD1128" t="str">
            <v>Meter/Reg Install - Comm</v>
          </cell>
          <cell r="AE1128" t="str">
            <v>Meter/Reg Install - Comm</v>
          </cell>
          <cell r="AF1128" t="str">
            <v>Revenue Producing</v>
          </cell>
        </row>
        <row r="1129">
          <cell r="K1129">
            <v>2019</v>
          </cell>
          <cell r="L1129">
            <v>-194.84</v>
          </cell>
          <cell r="M1129">
            <v>-280.31</v>
          </cell>
          <cell r="N1129">
            <v>-322.45999999999998</v>
          </cell>
          <cell r="O1129">
            <v>-274.08999999999997</v>
          </cell>
          <cell r="P1129">
            <v>-241.26</v>
          </cell>
          <cell r="Q1129">
            <v>-234.85</v>
          </cell>
          <cell r="R1129">
            <v>-350.82</v>
          </cell>
          <cell r="S1129">
            <v>-282.64</v>
          </cell>
          <cell r="T1129">
            <v>-313.91000000000003</v>
          </cell>
          <cell r="U1129">
            <v>-346.54</v>
          </cell>
          <cell r="V1129">
            <v>-265.94</v>
          </cell>
          <cell r="W1129">
            <v>-272.33999999999997</v>
          </cell>
          <cell r="X1129">
            <v>-3380</v>
          </cell>
          <cell r="Z1129">
            <v>-282.64</v>
          </cell>
          <cell r="AA1129" t="str">
            <v>n/a</v>
          </cell>
          <cell r="AB1129">
            <v>-2181.2699999999995</v>
          </cell>
          <cell r="AC1129">
            <v>-1898.6299999999997</v>
          </cell>
          <cell r="AD1129" t="str">
            <v>Meter/Reg Install - Comm</v>
          </cell>
          <cell r="AE1129" t="str">
            <v>Meter/Reg Install - Comm</v>
          </cell>
          <cell r="AF1129" t="str">
            <v>Revenue Producing</v>
          </cell>
        </row>
        <row r="1130">
          <cell r="K1130">
            <v>2019</v>
          </cell>
          <cell r="L1130">
            <v>1003</v>
          </cell>
          <cell r="M1130">
            <v>1443</v>
          </cell>
          <cell r="N1130">
            <v>1660</v>
          </cell>
          <cell r="O1130">
            <v>1411</v>
          </cell>
          <cell r="P1130">
            <v>1242</v>
          </cell>
          <cell r="Q1130">
            <v>1209</v>
          </cell>
          <cell r="R1130">
            <v>1806</v>
          </cell>
          <cell r="S1130">
            <v>1455</v>
          </cell>
          <cell r="T1130">
            <v>1616</v>
          </cell>
          <cell r="U1130">
            <v>1784</v>
          </cell>
          <cell r="V1130">
            <v>1369</v>
          </cell>
          <cell r="W1130">
            <v>1402</v>
          </cell>
          <cell r="X1130">
            <v>17400</v>
          </cell>
          <cell r="Z1130">
            <v>1455</v>
          </cell>
          <cell r="AA1130" t="str">
            <v>n/a</v>
          </cell>
          <cell r="AB1130">
            <v>11229</v>
          </cell>
          <cell r="AC1130">
            <v>9774</v>
          </cell>
          <cell r="AD1130" t="str">
            <v>Meter/Reg Install - Comm</v>
          </cell>
          <cell r="AE1130" t="str">
            <v>Meter/Reg Install - Comm</v>
          </cell>
          <cell r="AF1130" t="str">
            <v>Revenue Producing</v>
          </cell>
        </row>
        <row r="1131">
          <cell r="K1131">
            <v>2019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Z1131">
            <v>0</v>
          </cell>
          <cell r="AA1131" t="str">
            <v>n/a</v>
          </cell>
          <cell r="AB1131">
            <v>0</v>
          </cell>
          <cell r="AC1131">
            <v>0</v>
          </cell>
          <cell r="AD1131" t="str">
            <v>Meter/Reg Install - Comm</v>
          </cell>
          <cell r="AE1131" t="str">
            <v>Meter/Reg Install - Comm</v>
          </cell>
          <cell r="AF1131" t="str">
            <v>Revenue Producing</v>
          </cell>
        </row>
        <row r="1132">
          <cell r="K1132">
            <v>2019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Z1132">
            <v>0</v>
          </cell>
          <cell r="AA1132" t="str">
            <v>n/a</v>
          </cell>
          <cell r="AB1132">
            <v>0</v>
          </cell>
          <cell r="AC1132">
            <v>0</v>
          </cell>
          <cell r="AD1132" t="str">
            <v>Meter/Reg Install - Comm</v>
          </cell>
          <cell r="AE1132" t="str">
            <v>Meter/Reg Install - Comm</v>
          </cell>
          <cell r="AF1132" t="str">
            <v>Revenue Producing</v>
          </cell>
        </row>
        <row r="1133">
          <cell r="K1133">
            <v>2019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Z1133">
            <v>0</v>
          </cell>
          <cell r="AA1133" t="str">
            <v>n/a</v>
          </cell>
          <cell r="AB1133">
            <v>0</v>
          </cell>
          <cell r="AC1133">
            <v>0</v>
          </cell>
          <cell r="AD1133" t="str">
            <v>Meter/Reg Install - Comm</v>
          </cell>
          <cell r="AE1133" t="str">
            <v>Meter/Reg Install - Comm</v>
          </cell>
          <cell r="AF1133" t="str">
            <v>Revenue Producing</v>
          </cell>
        </row>
        <row r="1134">
          <cell r="K1134">
            <v>2019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Z1134">
            <v>0</v>
          </cell>
          <cell r="AA1134" t="str">
            <v>n/a</v>
          </cell>
          <cell r="AB1134">
            <v>0</v>
          </cell>
          <cell r="AC1134">
            <v>0</v>
          </cell>
          <cell r="AD1134" t="str">
            <v>Meter/Reg Install - Comm</v>
          </cell>
          <cell r="AE1134" t="str">
            <v>Meter/Reg Install - Comm</v>
          </cell>
          <cell r="AF1134" t="str">
            <v>Revenue Producing</v>
          </cell>
        </row>
        <row r="1135">
          <cell r="K1135">
            <v>201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Z1135">
            <v>0</v>
          </cell>
          <cell r="AA1135" t="str">
            <v>n/a</v>
          </cell>
          <cell r="AB1135">
            <v>0</v>
          </cell>
          <cell r="AC1135">
            <v>0</v>
          </cell>
          <cell r="AD1135" t="str">
            <v>Meter/Reg Install - Comm</v>
          </cell>
          <cell r="AE1135" t="str">
            <v>Meter/Reg Install - Comm</v>
          </cell>
          <cell r="AF1135" t="str">
            <v>Revenue Producing</v>
          </cell>
        </row>
        <row r="1136">
          <cell r="K1136">
            <v>2019</v>
          </cell>
          <cell r="L1136">
            <v>-1522.39</v>
          </cell>
          <cell r="M1136">
            <v>-2190.17</v>
          </cell>
          <cell r="N1136">
            <v>-2518.91</v>
          </cell>
          <cell r="O1136">
            <v>-2141.5700000000002</v>
          </cell>
          <cell r="P1136">
            <v>-1884.76</v>
          </cell>
          <cell r="Q1136">
            <v>-1835.77</v>
          </cell>
          <cell r="R1136">
            <v>-2741.12</v>
          </cell>
          <cell r="S1136">
            <v>-2208.84</v>
          </cell>
          <cell r="T1136">
            <v>-2452.04</v>
          </cell>
          <cell r="U1136">
            <v>-2707.09</v>
          </cell>
          <cell r="V1136">
            <v>-2076.64</v>
          </cell>
          <cell r="W1136">
            <v>-2130.6999999999998</v>
          </cell>
          <cell r="X1136">
            <v>-26410</v>
          </cell>
          <cell r="Z1136">
            <v>-2208.84</v>
          </cell>
          <cell r="AA1136" t="str">
            <v>n/a</v>
          </cell>
          <cell r="AB1136">
            <v>-17043.530000000002</v>
          </cell>
          <cell r="AC1136">
            <v>-14834.690000000002</v>
          </cell>
          <cell r="AD1136" t="str">
            <v>Meter/Reg Install - Comm</v>
          </cell>
          <cell r="AE1136" t="str">
            <v>Meter/Reg Install - Comm</v>
          </cell>
          <cell r="AF1136" t="str">
            <v>Revenue Producing</v>
          </cell>
        </row>
        <row r="1137">
          <cell r="K1137">
            <v>2019</v>
          </cell>
          <cell r="L1137">
            <v>7831</v>
          </cell>
          <cell r="M1137">
            <v>11266</v>
          </cell>
          <cell r="N1137">
            <v>12957</v>
          </cell>
          <cell r="O1137">
            <v>11016</v>
          </cell>
          <cell r="P1137">
            <v>9695</v>
          </cell>
          <cell r="Q1137">
            <v>9443</v>
          </cell>
          <cell r="R1137">
            <v>14100</v>
          </cell>
          <cell r="S1137">
            <v>11362</v>
          </cell>
          <cell r="T1137">
            <v>12613</v>
          </cell>
          <cell r="U1137">
            <v>13925</v>
          </cell>
          <cell r="V1137">
            <v>10682</v>
          </cell>
          <cell r="W1137">
            <v>10960</v>
          </cell>
          <cell r="X1137">
            <v>135850</v>
          </cell>
          <cell r="Z1137">
            <v>11362</v>
          </cell>
          <cell r="AA1137" t="str">
            <v>n/a</v>
          </cell>
          <cell r="AB1137">
            <v>87670</v>
          </cell>
          <cell r="AC1137">
            <v>76308</v>
          </cell>
          <cell r="AD1137" t="str">
            <v>Meter/Reg Install - Comm</v>
          </cell>
          <cell r="AE1137" t="str">
            <v>Meter/Reg Install - Comm</v>
          </cell>
          <cell r="AF1137" t="str">
            <v>Revenue Producing</v>
          </cell>
        </row>
        <row r="1138">
          <cell r="K1138">
            <v>2019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Z1138">
            <v>0</v>
          </cell>
          <cell r="AA1138" t="str">
            <v>n/a</v>
          </cell>
          <cell r="AB1138">
            <v>0</v>
          </cell>
          <cell r="AC1138">
            <v>0</v>
          </cell>
          <cell r="AD1138" t="str">
            <v>Meter/Reg Install - Comm</v>
          </cell>
          <cell r="AE1138" t="str">
            <v>Meter/Reg Install - Comm</v>
          </cell>
          <cell r="AF1138" t="str">
            <v>Revenue Producing</v>
          </cell>
        </row>
        <row r="1139">
          <cell r="K1139">
            <v>2019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Z1139">
            <v>0</v>
          </cell>
          <cell r="AA1139" t="str">
            <v>n/a</v>
          </cell>
          <cell r="AB1139">
            <v>0</v>
          </cell>
          <cell r="AC1139">
            <v>0</v>
          </cell>
          <cell r="AD1139" t="str">
            <v>Meter/Reg Install - Comm</v>
          </cell>
          <cell r="AE1139" t="str">
            <v>Meter/Reg Install - Comm</v>
          </cell>
          <cell r="AF1139" t="str">
            <v>Revenue Producing</v>
          </cell>
        </row>
        <row r="1140">
          <cell r="K1140">
            <v>2019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Z1140">
            <v>0</v>
          </cell>
          <cell r="AA1140" t="str">
            <v>n/a</v>
          </cell>
          <cell r="AB1140">
            <v>0</v>
          </cell>
          <cell r="AC1140">
            <v>0</v>
          </cell>
          <cell r="AD1140" t="str">
            <v>Meter/Reg Install - Comm</v>
          </cell>
          <cell r="AE1140" t="str">
            <v>Meter/Reg Install - Comm</v>
          </cell>
          <cell r="AF1140" t="str">
            <v>Revenue Producing</v>
          </cell>
        </row>
        <row r="1141">
          <cell r="K1141">
            <v>2019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Z1141">
            <v>0</v>
          </cell>
          <cell r="AA1141" t="str">
            <v>n/a</v>
          </cell>
          <cell r="AB1141">
            <v>0</v>
          </cell>
          <cell r="AC1141">
            <v>0</v>
          </cell>
          <cell r="AD1141" t="str">
            <v>Meter/Reg Install - Comm</v>
          </cell>
          <cell r="AE1141" t="str">
            <v>Meter/Reg Install - Comm</v>
          </cell>
          <cell r="AF1141" t="str">
            <v>Revenue Producing</v>
          </cell>
        </row>
        <row r="1142">
          <cell r="K1142">
            <v>2019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Z1142">
            <v>0</v>
          </cell>
          <cell r="AA1142" t="str">
            <v>n/a</v>
          </cell>
          <cell r="AB1142">
            <v>0</v>
          </cell>
          <cell r="AC1142">
            <v>0</v>
          </cell>
          <cell r="AD1142" t="str">
            <v>Meter/Reg Install - Comm</v>
          </cell>
          <cell r="AE1142" t="str">
            <v>Meter/Reg Install - Comm</v>
          </cell>
          <cell r="AF1142" t="str">
            <v>Revenue Producing</v>
          </cell>
        </row>
        <row r="1143">
          <cell r="K1143">
            <v>201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Z1143">
            <v>0</v>
          </cell>
          <cell r="AA1143" t="str">
            <v>n/a</v>
          </cell>
          <cell r="AB1143">
            <v>0</v>
          </cell>
          <cell r="AC1143">
            <v>0</v>
          </cell>
          <cell r="AD1143" t="str">
            <v>Meter/Reg Install - Comm</v>
          </cell>
          <cell r="AE1143" t="str">
            <v>Meter/Reg Install - Comm</v>
          </cell>
          <cell r="AF1143" t="str">
            <v>Revenue Producing</v>
          </cell>
        </row>
        <row r="1144">
          <cell r="K1144">
            <v>2019</v>
          </cell>
          <cell r="L1144">
            <v>-80.09</v>
          </cell>
          <cell r="M1144">
            <v>-115.28</v>
          </cell>
          <cell r="N1144">
            <v>-132.59</v>
          </cell>
          <cell r="O1144">
            <v>-112.76</v>
          </cell>
          <cell r="P1144">
            <v>-99.15</v>
          </cell>
          <cell r="Q1144">
            <v>-96.61</v>
          </cell>
          <cell r="R1144">
            <v>-144.25</v>
          </cell>
          <cell r="S1144">
            <v>-116.26</v>
          </cell>
          <cell r="T1144">
            <v>-129.08000000000001</v>
          </cell>
          <cell r="U1144">
            <v>-142.49</v>
          </cell>
          <cell r="V1144">
            <v>-109.25</v>
          </cell>
          <cell r="W1144">
            <v>-112.19</v>
          </cell>
          <cell r="X1144">
            <v>-1390</v>
          </cell>
          <cell r="Z1144">
            <v>-116.26</v>
          </cell>
          <cell r="AA1144" t="str">
            <v>n/a</v>
          </cell>
          <cell r="AB1144">
            <v>-896.99</v>
          </cell>
          <cell r="AC1144">
            <v>-780.73</v>
          </cell>
          <cell r="AD1144" t="str">
            <v>Meter/Reg Install - Comm</v>
          </cell>
          <cell r="AE1144" t="str">
            <v>Meter/Reg Install - Comm</v>
          </cell>
          <cell r="AF1144" t="str">
            <v>Revenue Producing</v>
          </cell>
        </row>
        <row r="1145">
          <cell r="K1145">
            <v>2019</v>
          </cell>
          <cell r="L1145">
            <v>412</v>
          </cell>
          <cell r="M1145">
            <v>593</v>
          </cell>
          <cell r="N1145">
            <v>682</v>
          </cell>
          <cell r="O1145">
            <v>580</v>
          </cell>
          <cell r="P1145">
            <v>510</v>
          </cell>
          <cell r="Q1145">
            <v>497</v>
          </cell>
          <cell r="R1145">
            <v>742</v>
          </cell>
          <cell r="S1145">
            <v>598</v>
          </cell>
          <cell r="T1145">
            <v>664</v>
          </cell>
          <cell r="U1145">
            <v>733</v>
          </cell>
          <cell r="V1145">
            <v>562</v>
          </cell>
          <cell r="W1145">
            <v>577</v>
          </cell>
          <cell r="X1145">
            <v>7150</v>
          </cell>
          <cell r="Z1145">
            <v>598</v>
          </cell>
          <cell r="AA1145" t="str">
            <v>n/a</v>
          </cell>
          <cell r="AB1145">
            <v>4614</v>
          </cell>
          <cell r="AC1145">
            <v>4016</v>
          </cell>
          <cell r="AD1145" t="str">
            <v>Meter/Reg Install - Comm</v>
          </cell>
          <cell r="AE1145" t="str">
            <v>Meter/Reg Install - Comm</v>
          </cell>
          <cell r="AF1145" t="str">
            <v>Revenue Producing</v>
          </cell>
        </row>
        <row r="1146">
          <cell r="K1146">
            <v>2019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Z1146">
            <v>0</v>
          </cell>
          <cell r="AA1146" t="str">
            <v>n/a</v>
          </cell>
          <cell r="AB1146">
            <v>0</v>
          </cell>
          <cell r="AC1146">
            <v>0</v>
          </cell>
          <cell r="AD1146" t="str">
            <v>Meter/Reg Install - Comm</v>
          </cell>
          <cell r="AE1146" t="str">
            <v>Meter/Reg Install - Comm</v>
          </cell>
          <cell r="AF1146" t="str">
            <v>Revenue Producing</v>
          </cell>
        </row>
        <row r="1147">
          <cell r="K1147">
            <v>2019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Z1147">
            <v>0</v>
          </cell>
          <cell r="AA1147" t="str">
            <v>n/a</v>
          </cell>
          <cell r="AB1147">
            <v>0</v>
          </cell>
          <cell r="AC1147">
            <v>0</v>
          </cell>
          <cell r="AD1147" t="str">
            <v>Meter/Reg Install - Comm</v>
          </cell>
          <cell r="AE1147" t="str">
            <v>Meter/Reg Install - Comm</v>
          </cell>
          <cell r="AF1147" t="str">
            <v>Revenue Producing</v>
          </cell>
        </row>
        <row r="1148">
          <cell r="K1148">
            <v>2019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Z1148">
            <v>0</v>
          </cell>
          <cell r="AA1148" t="str">
            <v>n/a</v>
          </cell>
          <cell r="AB1148">
            <v>0</v>
          </cell>
          <cell r="AC1148">
            <v>0</v>
          </cell>
          <cell r="AD1148" t="str">
            <v>Meter/Reg Install - Comm</v>
          </cell>
          <cell r="AE1148" t="str">
            <v>Meter/Reg Install - Comm</v>
          </cell>
          <cell r="AF1148" t="str">
            <v>Revenue Producing</v>
          </cell>
        </row>
        <row r="1149">
          <cell r="K1149">
            <v>2019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Z1149">
            <v>0</v>
          </cell>
          <cell r="AA1149" t="str">
            <v>n/a</v>
          </cell>
          <cell r="AB1149">
            <v>0</v>
          </cell>
          <cell r="AC1149">
            <v>0</v>
          </cell>
          <cell r="AD1149" t="str">
            <v>Meter/Reg Install - Comm</v>
          </cell>
          <cell r="AE1149" t="str">
            <v>Meter/Reg Install - Comm</v>
          </cell>
          <cell r="AF1149" t="str">
            <v>Revenue Producing</v>
          </cell>
        </row>
        <row r="1150">
          <cell r="K1150">
            <v>201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Z1150">
            <v>0</v>
          </cell>
          <cell r="AA1150" t="str">
            <v>n/a</v>
          </cell>
          <cell r="AB1150">
            <v>0</v>
          </cell>
          <cell r="AC1150">
            <v>0</v>
          </cell>
          <cell r="AD1150" t="str">
            <v>Meter/Reg Install - Comm</v>
          </cell>
          <cell r="AE1150" t="str">
            <v>Meter/Reg Install - Comm</v>
          </cell>
          <cell r="AF1150" t="str">
            <v>Revenue Producing</v>
          </cell>
        </row>
        <row r="1151">
          <cell r="K1151">
            <v>2019</v>
          </cell>
          <cell r="L1151">
            <v>-3636.06</v>
          </cell>
          <cell r="M1151">
            <v>-5232.32</v>
          </cell>
          <cell r="N1151">
            <v>-6015.84</v>
          </cell>
          <cell r="O1151">
            <v>-5115.46</v>
          </cell>
          <cell r="P1151">
            <v>-4501.92</v>
          </cell>
          <cell r="Q1151">
            <v>-4385.0600000000004</v>
          </cell>
          <cell r="R1151">
            <v>-6547.04</v>
          </cell>
          <cell r="S1151">
            <v>-5274.82</v>
          </cell>
          <cell r="T1151">
            <v>-5856.48</v>
          </cell>
          <cell r="U1151">
            <v>-6467.36</v>
          </cell>
          <cell r="V1151">
            <v>-4961.41</v>
          </cell>
          <cell r="W1151">
            <v>-5086.2299999999996</v>
          </cell>
          <cell r="X1151">
            <v>-63080</v>
          </cell>
          <cell r="Z1151">
            <v>-5274.82</v>
          </cell>
          <cell r="AA1151" t="str">
            <v>n/a</v>
          </cell>
          <cell r="AB1151">
            <v>-40708.519999999997</v>
          </cell>
          <cell r="AC1151">
            <v>-35433.699999999997</v>
          </cell>
          <cell r="AD1151" t="str">
            <v>Meter/Reg Install - Comm</v>
          </cell>
          <cell r="AE1151" t="str">
            <v>Meter/Reg Install - Comm</v>
          </cell>
          <cell r="AF1151" t="str">
            <v>Revenue Producing</v>
          </cell>
        </row>
        <row r="1152">
          <cell r="K1152">
            <v>2019</v>
          </cell>
          <cell r="L1152">
            <v>18674</v>
          </cell>
          <cell r="M1152">
            <v>26865</v>
          </cell>
          <cell r="N1152">
            <v>30897</v>
          </cell>
          <cell r="O1152">
            <v>26270</v>
          </cell>
          <cell r="P1152">
            <v>23119</v>
          </cell>
          <cell r="Q1152">
            <v>22518</v>
          </cell>
          <cell r="R1152">
            <v>33622</v>
          </cell>
          <cell r="S1152">
            <v>27093</v>
          </cell>
          <cell r="T1152">
            <v>30077</v>
          </cell>
          <cell r="U1152">
            <v>33207</v>
          </cell>
          <cell r="V1152">
            <v>25479</v>
          </cell>
          <cell r="W1152">
            <v>26129</v>
          </cell>
          <cell r="X1152">
            <v>323950</v>
          </cell>
          <cell r="Z1152">
            <v>27093</v>
          </cell>
          <cell r="AA1152" t="str">
            <v>n/a</v>
          </cell>
          <cell r="AB1152">
            <v>209058</v>
          </cell>
          <cell r="AC1152">
            <v>181965</v>
          </cell>
          <cell r="AD1152" t="str">
            <v>Meter/Reg Install - Comm</v>
          </cell>
          <cell r="AE1152" t="str">
            <v>Meter/Reg Install - Comm</v>
          </cell>
          <cell r="AF1152" t="str">
            <v>Revenue Producing</v>
          </cell>
        </row>
        <row r="1153">
          <cell r="K1153">
            <v>2019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Z1153">
            <v>0</v>
          </cell>
          <cell r="AA1153" t="str">
            <v>n/a</v>
          </cell>
          <cell r="AB1153">
            <v>0</v>
          </cell>
          <cell r="AC1153">
            <v>0</v>
          </cell>
          <cell r="AD1153" t="str">
            <v>Meter/Reg Install - Comm</v>
          </cell>
          <cell r="AE1153" t="str">
            <v>Meter/Reg Install - Comm</v>
          </cell>
          <cell r="AF1153" t="str">
            <v>Revenue Producing</v>
          </cell>
        </row>
        <row r="1154">
          <cell r="K1154">
            <v>2019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Z1154">
            <v>0</v>
          </cell>
          <cell r="AA1154" t="str">
            <v>n/a</v>
          </cell>
          <cell r="AB1154">
            <v>0</v>
          </cell>
          <cell r="AC1154">
            <v>0</v>
          </cell>
          <cell r="AD1154" t="str">
            <v>Meter/Reg Install - Comm</v>
          </cell>
          <cell r="AE1154" t="str">
            <v>Meter/Reg Install - Comm</v>
          </cell>
          <cell r="AF1154" t="str">
            <v>Revenue Producing</v>
          </cell>
        </row>
        <row r="1155">
          <cell r="K1155">
            <v>2019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Z1155">
            <v>0</v>
          </cell>
          <cell r="AA1155" t="str">
            <v>n/a</v>
          </cell>
          <cell r="AB1155">
            <v>0</v>
          </cell>
          <cell r="AC1155">
            <v>0</v>
          </cell>
          <cell r="AD1155" t="str">
            <v>Meter/Reg Install - Comm</v>
          </cell>
          <cell r="AE1155" t="str">
            <v>Meter/Reg Install - Comm</v>
          </cell>
          <cell r="AF1155" t="str">
            <v>Revenue Producing</v>
          </cell>
        </row>
        <row r="1156">
          <cell r="K1156">
            <v>2019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Z1156">
            <v>0</v>
          </cell>
          <cell r="AA1156" t="str">
            <v>n/a</v>
          </cell>
          <cell r="AB1156">
            <v>0</v>
          </cell>
          <cell r="AC1156">
            <v>0</v>
          </cell>
          <cell r="AD1156" t="str">
            <v>Meter/Reg Install - Comm</v>
          </cell>
          <cell r="AE1156" t="str">
            <v>Meter/Reg Install - Comm</v>
          </cell>
          <cell r="AF1156" t="str">
            <v>Revenue Producing</v>
          </cell>
        </row>
        <row r="1157">
          <cell r="K1157">
            <v>2019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Z1157">
            <v>0</v>
          </cell>
          <cell r="AA1157" t="str">
            <v>n/a</v>
          </cell>
          <cell r="AB1157">
            <v>0</v>
          </cell>
          <cell r="AC1157">
            <v>0</v>
          </cell>
          <cell r="AD1157" t="str">
            <v>Meter/Reg Install - Comm</v>
          </cell>
          <cell r="AE1157" t="str">
            <v>Meter/Reg Install - Comm</v>
          </cell>
          <cell r="AF1157" t="str">
            <v>Revenue Producing</v>
          </cell>
        </row>
        <row r="1158">
          <cell r="K1158">
            <v>2019</v>
          </cell>
          <cell r="L1158">
            <v>-191.23</v>
          </cell>
          <cell r="M1158">
            <v>-276.22000000000003</v>
          </cell>
          <cell r="N1158">
            <v>-316.06</v>
          </cell>
          <cell r="O1158">
            <v>-268.26</v>
          </cell>
          <cell r="P1158">
            <v>-236.38</v>
          </cell>
          <cell r="Q1158">
            <v>-231.07</v>
          </cell>
          <cell r="R1158">
            <v>-345.28</v>
          </cell>
          <cell r="S1158">
            <v>-278.88</v>
          </cell>
          <cell r="T1158">
            <v>-308.10000000000002</v>
          </cell>
          <cell r="U1158">
            <v>-339.97</v>
          </cell>
          <cell r="V1158">
            <v>-260.29000000000002</v>
          </cell>
          <cell r="W1158">
            <v>-268.26</v>
          </cell>
          <cell r="X1158">
            <v>-3320</v>
          </cell>
          <cell r="Z1158">
            <v>-278.88</v>
          </cell>
          <cell r="AA1158" t="str">
            <v>n/a</v>
          </cell>
          <cell r="AB1158">
            <v>-2143.38</v>
          </cell>
          <cell r="AC1158">
            <v>-1864.5</v>
          </cell>
          <cell r="AD1158" t="str">
            <v>Meter/Reg Install - Comm</v>
          </cell>
          <cell r="AE1158" t="str">
            <v>Meter/Reg Install - Comm</v>
          </cell>
          <cell r="AF1158" t="str">
            <v>Revenue Producing</v>
          </cell>
        </row>
        <row r="1159">
          <cell r="K1159">
            <v>2019</v>
          </cell>
          <cell r="L1159">
            <v>983</v>
          </cell>
          <cell r="M1159">
            <v>1414</v>
          </cell>
          <cell r="N1159">
            <v>1626</v>
          </cell>
          <cell r="O1159">
            <v>1383</v>
          </cell>
          <cell r="P1159">
            <v>1217</v>
          </cell>
          <cell r="Q1159">
            <v>1185</v>
          </cell>
          <cell r="R1159">
            <v>1770</v>
          </cell>
          <cell r="S1159">
            <v>1426</v>
          </cell>
          <cell r="T1159">
            <v>1583</v>
          </cell>
          <cell r="U1159">
            <v>1748</v>
          </cell>
          <cell r="V1159">
            <v>1341</v>
          </cell>
          <cell r="W1159">
            <v>1374</v>
          </cell>
          <cell r="X1159">
            <v>17050</v>
          </cell>
          <cell r="Z1159">
            <v>1426</v>
          </cell>
          <cell r="AA1159" t="str">
            <v>n/a</v>
          </cell>
          <cell r="AB1159">
            <v>11004</v>
          </cell>
          <cell r="AC1159">
            <v>9578</v>
          </cell>
          <cell r="AD1159" t="str">
            <v>Meter/Reg Install - Comm</v>
          </cell>
          <cell r="AE1159" t="str">
            <v>Meter/Reg Install - Comm</v>
          </cell>
          <cell r="AF1159" t="str">
            <v>Revenue Producing</v>
          </cell>
        </row>
        <row r="1160">
          <cell r="K1160">
            <v>2019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Z1160">
            <v>0</v>
          </cell>
          <cell r="AA1160" t="str">
            <v>n/a</v>
          </cell>
          <cell r="AB1160">
            <v>0</v>
          </cell>
          <cell r="AC1160">
            <v>0</v>
          </cell>
          <cell r="AD1160" t="str">
            <v>Meter/Reg Install - Comm</v>
          </cell>
          <cell r="AE1160" t="str">
            <v>Meter/Reg Install - Comm</v>
          </cell>
          <cell r="AF1160" t="str">
            <v>Revenue Producing</v>
          </cell>
        </row>
        <row r="1161">
          <cell r="K1161">
            <v>201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Z1161">
            <v>0</v>
          </cell>
          <cell r="AA1161" t="str">
            <v>n/a</v>
          </cell>
          <cell r="AB1161">
            <v>0</v>
          </cell>
          <cell r="AC1161">
            <v>0</v>
          </cell>
          <cell r="AD1161" t="str">
            <v>Meter/Reg Install - Comm</v>
          </cell>
          <cell r="AE1161" t="str">
            <v>Meter/Reg Install - Comm</v>
          </cell>
          <cell r="AF1161" t="str">
            <v>Revenue Producing</v>
          </cell>
        </row>
        <row r="1162">
          <cell r="K1162">
            <v>2019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Z1162">
            <v>0</v>
          </cell>
          <cell r="AA1162" t="str">
            <v>n/a</v>
          </cell>
          <cell r="AB1162">
            <v>0</v>
          </cell>
          <cell r="AC1162">
            <v>0</v>
          </cell>
          <cell r="AD1162" t="str">
            <v>Meter/Reg Install - Comm</v>
          </cell>
          <cell r="AE1162" t="str">
            <v>Meter/Reg Install - Comm</v>
          </cell>
          <cell r="AF1162" t="str">
            <v>Revenue Producing</v>
          </cell>
        </row>
        <row r="1163">
          <cell r="K1163">
            <v>201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Z1163">
            <v>0</v>
          </cell>
          <cell r="AA1163" t="str">
            <v>n/a</v>
          </cell>
          <cell r="AB1163">
            <v>0</v>
          </cell>
          <cell r="AC1163">
            <v>0</v>
          </cell>
          <cell r="AD1163" t="str">
            <v>Meter/Reg Install - Comm</v>
          </cell>
          <cell r="AE1163" t="str">
            <v>Meter/Reg Install - Comm</v>
          </cell>
          <cell r="AF1163" t="str">
            <v>Revenue Producing</v>
          </cell>
        </row>
        <row r="1164">
          <cell r="K1164">
            <v>2019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Z1164">
            <v>0</v>
          </cell>
          <cell r="AA1164" t="str">
            <v>n/a</v>
          </cell>
          <cell r="AB1164">
            <v>0</v>
          </cell>
          <cell r="AC1164">
            <v>0</v>
          </cell>
          <cell r="AD1164" t="str">
            <v>Meter/Reg Install - Comm</v>
          </cell>
          <cell r="AE1164" t="str">
            <v>Meter/Reg Install - Comm</v>
          </cell>
          <cell r="AF1164" t="str">
            <v>Revenue Producing</v>
          </cell>
        </row>
        <row r="1165">
          <cell r="K1165">
            <v>2019</v>
          </cell>
          <cell r="L1165">
            <v>-268.32</v>
          </cell>
          <cell r="M1165">
            <v>-386.12</v>
          </cell>
          <cell r="N1165">
            <v>-443.94</v>
          </cell>
          <cell r="O1165">
            <v>-377.5</v>
          </cell>
          <cell r="P1165">
            <v>-332.22</v>
          </cell>
          <cell r="Q1165">
            <v>-323.60000000000002</v>
          </cell>
          <cell r="R1165">
            <v>-483.14</v>
          </cell>
          <cell r="S1165">
            <v>-389.26</v>
          </cell>
          <cell r="T1165">
            <v>-432.18</v>
          </cell>
          <cell r="U1165">
            <v>-477.26</v>
          </cell>
          <cell r="V1165">
            <v>-366.13</v>
          </cell>
          <cell r="W1165">
            <v>-375.33</v>
          </cell>
          <cell r="X1165">
            <v>-4655</v>
          </cell>
          <cell r="Z1165">
            <v>-389.26</v>
          </cell>
          <cell r="AA1165" t="str">
            <v>n/a</v>
          </cell>
          <cell r="AB1165">
            <v>-3004.1000000000004</v>
          </cell>
          <cell r="AC1165">
            <v>-2614.84</v>
          </cell>
          <cell r="AD1165" t="str">
            <v>Meter/Reg Install - Comm</v>
          </cell>
          <cell r="AE1165" t="str">
            <v>Meter/Reg Install - Comm</v>
          </cell>
          <cell r="AF1165" t="str">
            <v>Revenue Producing</v>
          </cell>
        </row>
        <row r="1166">
          <cell r="K1166">
            <v>2019</v>
          </cell>
          <cell r="L1166">
            <v>1369</v>
          </cell>
          <cell r="M1166">
            <v>1970</v>
          </cell>
          <cell r="N1166">
            <v>2265</v>
          </cell>
          <cell r="O1166">
            <v>1926</v>
          </cell>
          <cell r="P1166">
            <v>1695</v>
          </cell>
          <cell r="Q1166">
            <v>1651</v>
          </cell>
          <cell r="R1166">
            <v>2465</v>
          </cell>
          <cell r="S1166">
            <v>1986</v>
          </cell>
          <cell r="T1166">
            <v>2205</v>
          </cell>
          <cell r="U1166">
            <v>2435</v>
          </cell>
          <cell r="V1166">
            <v>1868</v>
          </cell>
          <cell r="W1166">
            <v>1915</v>
          </cell>
          <cell r="X1166">
            <v>23750</v>
          </cell>
          <cell r="Z1166">
            <v>1986</v>
          </cell>
          <cell r="AA1166" t="str">
            <v>n/a</v>
          </cell>
          <cell r="AB1166">
            <v>15327</v>
          </cell>
          <cell r="AC1166">
            <v>13341</v>
          </cell>
          <cell r="AD1166" t="str">
            <v>Meter/Reg Install - Comm</v>
          </cell>
          <cell r="AE1166" t="str">
            <v>Meter/Reg Install - Comm</v>
          </cell>
          <cell r="AF1166" t="str">
            <v>Revenue Producing</v>
          </cell>
        </row>
        <row r="1167">
          <cell r="K1167">
            <v>2019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Z1167">
            <v>0</v>
          </cell>
          <cell r="AA1167" t="str">
            <v>n/a</v>
          </cell>
          <cell r="AB1167">
            <v>0</v>
          </cell>
          <cell r="AC1167">
            <v>0</v>
          </cell>
          <cell r="AD1167" t="str">
            <v>Meter/Reg Install - Comm</v>
          </cell>
          <cell r="AE1167" t="str">
            <v>Meter/Reg Install - Comm</v>
          </cell>
          <cell r="AF1167" t="str">
            <v>Revenue Producing</v>
          </cell>
        </row>
        <row r="1168">
          <cell r="K1168">
            <v>201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Z1168">
            <v>0</v>
          </cell>
          <cell r="AA1168" t="str">
            <v>n/a</v>
          </cell>
          <cell r="AB1168">
            <v>0</v>
          </cell>
          <cell r="AC1168">
            <v>0</v>
          </cell>
          <cell r="AD1168" t="str">
            <v>Meter/Reg Install - Comm</v>
          </cell>
          <cell r="AE1168" t="str">
            <v>Meter/Reg Install - Comm</v>
          </cell>
          <cell r="AF1168" t="str">
            <v>Revenue Producing</v>
          </cell>
        </row>
        <row r="1169">
          <cell r="K1169">
            <v>2019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Z1169">
            <v>0</v>
          </cell>
          <cell r="AA1169" t="str">
            <v>n/a</v>
          </cell>
          <cell r="AB1169">
            <v>0</v>
          </cell>
          <cell r="AC1169">
            <v>0</v>
          </cell>
          <cell r="AD1169" t="str">
            <v>Meter/Reg Install - Comm</v>
          </cell>
          <cell r="AE1169" t="str">
            <v>Meter/Reg Install - Comm</v>
          </cell>
          <cell r="AF1169" t="str">
            <v>Revenue Producing</v>
          </cell>
        </row>
        <row r="1170">
          <cell r="K1170">
            <v>2019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Z1170">
            <v>0</v>
          </cell>
          <cell r="AA1170" t="str">
            <v>n/a</v>
          </cell>
          <cell r="AB1170">
            <v>0</v>
          </cell>
          <cell r="AC1170">
            <v>0</v>
          </cell>
          <cell r="AD1170" t="str">
            <v>Meter/Reg Install - Comm</v>
          </cell>
          <cell r="AE1170" t="str">
            <v>Meter/Reg Install - Comm</v>
          </cell>
          <cell r="AF1170" t="str">
            <v>Revenue Producing</v>
          </cell>
        </row>
        <row r="1171">
          <cell r="K1171">
            <v>2019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Z1171">
            <v>0</v>
          </cell>
          <cell r="AA1171" t="str">
            <v>n/a</v>
          </cell>
          <cell r="AB1171">
            <v>0</v>
          </cell>
          <cell r="AC1171">
            <v>0</v>
          </cell>
          <cell r="AD1171" t="str">
            <v>Meter/Reg Install - Comm</v>
          </cell>
          <cell r="AE1171" t="str">
            <v>Meter/Reg Install - Comm</v>
          </cell>
          <cell r="AF1171" t="str">
            <v>Revenue Producing</v>
          </cell>
        </row>
        <row r="1172">
          <cell r="K1172">
            <v>2019</v>
          </cell>
          <cell r="L1172">
            <v>-14.11</v>
          </cell>
          <cell r="M1172">
            <v>-20.38</v>
          </cell>
          <cell r="N1172">
            <v>-23.32</v>
          </cell>
          <cell r="O1172">
            <v>-19.8</v>
          </cell>
          <cell r="P1172">
            <v>-17.440000000000001</v>
          </cell>
          <cell r="Q1172">
            <v>-17.05</v>
          </cell>
          <cell r="R1172">
            <v>-25.48</v>
          </cell>
          <cell r="S1172">
            <v>-20.58</v>
          </cell>
          <cell r="T1172">
            <v>-22.74</v>
          </cell>
          <cell r="U1172">
            <v>-25.09</v>
          </cell>
          <cell r="V1172">
            <v>-19.21</v>
          </cell>
          <cell r="W1172">
            <v>-19.8</v>
          </cell>
          <cell r="X1172">
            <v>-245</v>
          </cell>
          <cell r="Z1172">
            <v>-20.58</v>
          </cell>
          <cell r="AA1172" t="str">
            <v>n/a</v>
          </cell>
          <cell r="AB1172">
            <v>-158.15999999999997</v>
          </cell>
          <cell r="AC1172">
            <v>-137.57999999999998</v>
          </cell>
          <cell r="AD1172" t="str">
            <v>Meter/Reg Install - Comm</v>
          </cell>
          <cell r="AE1172" t="str">
            <v>Meter/Reg Install - Comm</v>
          </cell>
          <cell r="AF1172" t="str">
            <v>Revenue Producing</v>
          </cell>
        </row>
        <row r="1173">
          <cell r="K1173">
            <v>2019</v>
          </cell>
          <cell r="L1173">
            <v>72</v>
          </cell>
          <cell r="M1173">
            <v>104</v>
          </cell>
          <cell r="N1173">
            <v>119</v>
          </cell>
          <cell r="O1173">
            <v>101</v>
          </cell>
          <cell r="P1173">
            <v>89</v>
          </cell>
          <cell r="Q1173">
            <v>87</v>
          </cell>
          <cell r="R1173">
            <v>130</v>
          </cell>
          <cell r="S1173">
            <v>105</v>
          </cell>
          <cell r="T1173">
            <v>116</v>
          </cell>
          <cell r="U1173">
            <v>128</v>
          </cell>
          <cell r="V1173">
            <v>98</v>
          </cell>
          <cell r="W1173">
            <v>101</v>
          </cell>
          <cell r="X1173">
            <v>1250</v>
          </cell>
          <cell r="Z1173">
            <v>105</v>
          </cell>
          <cell r="AA1173" t="str">
            <v>n/a</v>
          </cell>
          <cell r="AB1173">
            <v>807</v>
          </cell>
          <cell r="AC1173">
            <v>702</v>
          </cell>
          <cell r="AD1173" t="str">
            <v>Meter/Reg Install - Comm</v>
          </cell>
          <cell r="AE1173" t="str">
            <v>Meter/Reg Install - Comm</v>
          </cell>
          <cell r="AF1173" t="str">
            <v>Revenue Producing</v>
          </cell>
        </row>
        <row r="1174">
          <cell r="K1174">
            <v>2019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Z1174">
            <v>0</v>
          </cell>
          <cell r="AA1174" t="str">
            <v>n/a</v>
          </cell>
          <cell r="AB1174">
            <v>0</v>
          </cell>
          <cell r="AC1174">
            <v>0</v>
          </cell>
          <cell r="AD1174" t="str">
            <v>Meter/Reg Install - Comm</v>
          </cell>
          <cell r="AE1174" t="str">
            <v>Meter/Reg Install - Comm</v>
          </cell>
          <cell r="AF1174" t="str">
            <v>Revenue Producing</v>
          </cell>
        </row>
        <row r="1175">
          <cell r="K1175">
            <v>2019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Z1175">
            <v>0</v>
          </cell>
          <cell r="AA1175" t="str">
            <v>n/a</v>
          </cell>
          <cell r="AB1175">
            <v>0</v>
          </cell>
          <cell r="AC1175">
            <v>0</v>
          </cell>
          <cell r="AD1175" t="str">
            <v>Meter/Reg Install - Comm</v>
          </cell>
          <cell r="AE1175" t="str">
            <v>Meter/Reg Install - Comm</v>
          </cell>
          <cell r="AF1175" t="str">
            <v>Revenue Producing</v>
          </cell>
        </row>
        <row r="1176">
          <cell r="K1176">
            <v>2019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Z1176">
            <v>0</v>
          </cell>
          <cell r="AA1176" t="str">
            <v>n/a</v>
          </cell>
          <cell r="AB1176">
            <v>0</v>
          </cell>
          <cell r="AC1176">
            <v>0</v>
          </cell>
          <cell r="AD1176" t="str">
            <v>Meter/Reg Install - Comm</v>
          </cell>
          <cell r="AE1176" t="str">
            <v>Meter/Reg Install - Comm</v>
          </cell>
          <cell r="AF1176" t="str">
            <v>Revenue Producing</v>
          </cell>
        </row>
        <row r="1177">
          <cell r="K1177">
            <v>2019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Z1177">
            <v>0</v>
          </cell>
          <cell r="AA1177" t="str">
            <v>n/a</v>
          </cell>
          <cell r="AB1177">
            <v>0</v>
          </cell>
          <cell r="AC1177">
            <v>0</v>
          </cell>
          <cell r="AD1177" t="str">
            <v>Meter/Reg Install - Comm</v>
          </cell>
          <cell r="AE1177" t="str">
            <v>Meter/Reg Install - Comm</v>
          </cell>
          <cell r="AF1177" t="str">
            <v>Revenue Producing</v>
          </cell>
        </row>
        <row r="1178">
          <cell r="K1178">
            <v>2019</v>
          </cell>
          <cell r="L1178">
            <v>-3290.93</v>
          </cell>
          <cell r="M1178">
            <v>-4734.3900000000003</v>
          </cell>
          <cell r="N1178">
            <v>-5445.27</v>
          </cell>
          <cell r="O1178">
            <v>-4629.71</v>
          </cell>
          <cell r="P1178">
            <v>-4074.31</v>
          </cell>
          <cell r="Q1178">
            <v>-3968.27</v>
          </cell>
          <cell r="R1178">
            <v>-5925.27</v>
          </cell>
          <cell r="S1178">
            <v>-4968.58</v>
          </cell>
          <cell r="T1178">
            <v>-5300.65</v>
          </cell>
          <cell r="U1178">
            <v>-5852.19</v>
          </cell>
          <cell r="V1178">
            <v>-4490.1400000000003</v>
          </cell>
          <cell r="W1178">
            <v>-4605.29</v>
          </cell>
          <cell r="X1178">
            <v>-57285</v>
          </cell>
          <cell r="Z1178">
            <v>-4968.58</v>
          </cell>
          <cell r="AA1178" t="str">
            <v>n/a</v>
          </cell>
          <cell r="AB1178">
            <v>-37036.730000000003</v>
          </cell>
          <cell r="AC1178">
            <v>-32068.15</v>
          </cell>
          <cell r="AD1178" t="str">
            <v>Meter/Reg Install - Comm</v>
          </cell>
          <cell r="AE1178" t="str">
            <v>Meter/Reg Install - Comm</v>
          </cell>
          <cell r="AF1178" t="str">
            <v>Revenue Producing</v>
          </cell>
        </row>
        <row r="1179">
          <cell r="K1179">
            <v>2019</v>
          </cell>
          <cell r="L1179">
            <v>16976</v>
          </cell>
          <cell r="M1179">
            <v>24422</v>
          </cell>
          <cell r="N1179">
            <v>28089</v>
          </cell>
          <cell r="O1179">
            <v>23882</v>
          </cell>
          <cell r="P1179">
            <v>21017</v>
          </cell>
          <cell r="Q1179">
            <v>20470</v>
          </cell>
          <cell r="R1179">
            <v>30565</v>
          </cell>
          <cell r="S1179">
            <v>25630</v>
          </cell>
          <cell r="T1179">
            <v>27343</v>
          </cell>
          <cell r="U1179">
            <v>30188</v>
          </cell>
          <cell r="V1179">
            <v>23162</v>
          </cell>
          <cell r="W1179">
            <v>23756</v>
          </cell>
          <cell r="X1179">
            <v>295500</v>
          </cell>
          <cell r="Z1179">
            <v>25630</v>
          </cell>
          <cell r="AA1179" t="str">
            <v>n/a</v>
          </cell>
          <cell r="AB1179">
            <v>191051</v>
          </cell>
          <cell r="AC1179">
            <v>165421</v>
          </cell>
          <cell r="AD1179" t="str">
            <v>Meter/Reg Install - Comm</v>
          </cell>
          <cell r="AE1179" t="str">
            <v>Meter/Reg Install - Comm</v>
          </cell>
          <cell r="AF1179" t="str">
            <v>Revenue Producing</v>
          </cell>
        </row>
        <row r="1180">
          <cell r="K1180">
            <v>2019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Z1180">
            <v>0</v>
          </cell>
          <cell r="AA1180" t="str">
            <v>n/a</v>
          </cell>
          <cell r="AB1180">
            <v>0</v>
          </cell>
          <cell r="AC1180">
            <v>0</v>
          </cell>
          <cell r="AD1180" t="str">
            <v>Meter/Reg Install - Comm</v>
          </cell>
          <cell r="AE1180" t="str">
            <v>Meter/Reg Install - Comm</v>
          </cell>
          <cell r="AF1180" t="str">
            <v>Revenue Producing</v>
          </cell>
        </row>
        <row r="1181">
          <cell r="K1181">
            <v>2019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Z1181">
            <v>0</v>
          </cell>
          <cell r="AA1181" t="str">
            <v>n/a</v>
          </cell>
          <cell r="AB1181">
            <v>0</v>
          </cell>
          <cell r="AC1181">
            <v>0</v>
          </cell>
          <cell r="AD1181" t="str">
            <v>Meter/Reg Install - Comm</v>
          </cell>
          <cell r="AE1181" t="str">
            <v>Meter/Reg Install - Comm</v>
          </cell>
          <cell r="AF1181" t="str">
            <v>Revenue Producing</v>
          </cell>
        </row>
        <row r="1182">
          <cell r="K1182">
            <v>2019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Z1182">
            <v>0</v>
          </cell>
          <cell r="AA1182" t="str">
            <v>n/a</v>
          </cell>
          <cell r="AB1182">
            <v>0</v>
          </cell>
          <cell r="AC1182">
            <v>0</v>
          </cell>
          <cell r="AD1182" t="str">
            <v>Meter/Reg Install - Comm</v>
          </cell>
          <cell r="AE1182" t="str">
            <v>Meter/Reg Install - Comm</v>
          </cell>
          <cell r="AF1182" t="str">
            <v>Revenue Producing</v>
          </cell>
        </row>
        <row r="1183">
          <cell r="K1183">
            <v>2019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Z1183">
            <v>0</v>
          </cell>
          <cell r="AA1183" t="str">
            <v>n/a</v>
          </cell>
          <cell r="AB1183">
            <v>0</v>
          </cell>
          <cell r="AC1183">
            <v>0</v>
          </cell>
          <cell r="AD1183" t="str">
            <v>Meter/Reg Install - Comm</v>
          </cell>
          <cell r="AE1183" t="str">
            <v>Meter/Reg Install - Comm</v>
          </cell>
          <cell r="AF1183" t="str">
            <v>Revenue Producing</v>
          </cell>
        </row>
        <row r="1184">
          <cell r="K1184">
            <v>2019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Z1184">
            <v>0</v>
          </cell>
          <cell r="AA1184" t="str">
            <v>n/a</v>
          </cell>
          <cell r="AB1184">
            <v>0</v>
          </cell>
          <cell r="AC1184">
            <v>0</v>
          </cell>
          <cell r="AD1184" t="str">
            <v>Meter/Reg Install - Comm</v>
          </cell>
          <cell r="AE1184" t="str">
            <v>Meter/Reg Install - Comm</v>
          </cell>
          <cell r="AF1184" t="str">
            <v>Revenue Producing</v>
          </cell>
        </row>
        <row r="1185">
          <cell r="K1185">
            <v>2019</v>
          </cell>
          <cell r="L1185">
            <v>-173.7</v>
          </cell>
          <cell r="M1185">
            <v>-249.95</v>
          </cell>
          <cell r="N1185">
            <v>-287.49</v>
          </cell>
          <cell r="O1185">
            <v>-244.51</v>
          </cell>
          <cell r="P1185">
            <v>-215.13</v>
          </cell>
          <cell r="Q1185">
            <v>-209.49</v>
          </cell>
          <cell r="R1185">
            <v>-312.98</v>
          </cell>
          <cell r="S1185">
            <v>-252.09</v>
          </cell>
          <cell r="T1185">
            <v>-279.91000000000003</v>
          </cell>
          <cell r="U1185">
            <v>-309.08999999999997</v>
          </cell>
          <cell r="V1185">
            <v>-237.12</v>
          </cell>
          <cell r="W1185">
            <v>-243.54</v>
          </cell>
          <cell r="X1185">
            <v>-3015</v>
          </cell>
          <cell r="Z1185">
            <v>-252.09</v>
          </cell>
          <cell r="AA1185" t="str">
            <v>n/a</v>
          </cell>
          <cell r="AB1185">
            <v>-1945.34</v>
          </cell>
          <cell r="AC1185">
            <v>-1693.25</v>
          </cell>
          <cell r="AD1185" t="str">
            <v>Meter/Reg Install - Comm</v>
          </cell>
          <cell r="AE1185" t="str">
            <v>Meter/Reg Install - Comm</v>
          </cell>
          <cell r="AF1185" t="str">
            <v>Revenue Producing</v>
          </cell>
        </row>
        <row r="1186">
          <cell r="K1186">
            <v>2019</v>
          </cell>
          <cell r="L1186">
            <v>893</v>
          </cell>
          <cell r="M1186">
            <v>1285</v>
          </cell>
          <cell r="N1186">
            <v>1478</v>
          </cell>
          <cell r="O1186">
            <v>1257</v>
          </cell>
          <cell r="P1186">
            <v>1106</v>
          </cell>
          <cell r="Q1186">
            <v>1077</v>
          </cell>
          <cell r="R1186">
            <v>1609</v>
          </cell>
          <cell r="S1186">
            <v>1296</v>
          </cell>
          <cell r="T1186">
            <v>1439</v>
          </cell>
          <cell r="U1186">
            <v>1589</v>
          </cell>
          <cell r="V1186">
            <v>1219</v>
          </cell>
          <cell r="W1186">
            <v>1252</v>
          </cell>
          <cell r="X1186">
            <v>15500</v>
          </cell>
          <cell r="Z1186">
            <v>1296</v>
          </cell>
          <cell r="AA1186" t="str">
            <v>n/a</v>
          </cell>
          <cell r="AB1186">
            <v>10001</v>
          </cell>
          <cell r="AC1186">
            <v>8705</v>
          </cell>
          <cell r="AD1186" t="str">
            <v>Meter/Reg Install - Comm</v>
          </cell>
          <cell r="AE1186" t="str">
            <v>Meter/Reg Install - Comm</v>
          </cell>
          <cell r="AF1186" t="str">
            <v>Revenue Producing</v>
          </cell>
        </row>
        <row r="1187">
          <cell r="K1187">
            <v>2019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Z1187">
            <v>0</v>
          </cell>
          <cell r="AA1187" t="str">
            <v>n/a</v>
          </cell>
          <cell r="AB1187">
            <v>0</v>
          </cell>
          <cell r="AC1187">
            <v>0</v>
          </cell>
          <cell r="AD1187" t="str">
            <v>Meter/Reg Install - Comm</v>
          </cell>
          <cell r="AE1187" t="str">
            <v>Meter/Reg Install - Comm</v>
          </cell>
          <cell r="AF1187" t="str">
            <v>Revenue Producing</v>
          </cell>
        </row>
        <row r="1188">
          <cell r="K1188">
            <v>2019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Z1188">
            <v>0</v>
          </cell>
          <cell r="AA1188" t="str">
            <v>n/a</v>
          </cell>
          <cell r="AB1188">
            <v>0</v>
          </cell>
          <cell r="AC1188">
            <v>0</v>
          </cell>
          <cell r="AD1188" t="str">
            <v>Meter/Reg Install - Comm</v>
          </cell>
          <cell r="AE1188" t="str">
            <v>Meter/Reg Install - Comm</v>
          </cell>
          <cell r="AF1188" t="str">
            <v>Revenue Producing</v>
          </cell>
        </row>
        <row r="1189">
          <cell r="K1189">
            <v>2019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Z1189">
            <v>0</v>
          </cell>
          <cell r="AA1189" t="str">
            <v>n/a</v>
          </cell>
          <cell r="AB1189">
            <v>0</v>
          </cell>
          <cell r="AC1189">
            <v>0</v>
          </cell>
          <cell r="AD1189" t="str">
            <v>Meter/Reg Install - Comm</v>
          </cell>
          <cell r="AE1189" t="str">
            <v>Meter/Reg Install - Comm</v>
          </cell>
          <cell r="AF1189" t="str">
            <v>Revenue Producing</v>
          </cell>
        </row>
        <row r="1190">
          <cell r="K1190">
            <v>2019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Z1190">
            <v>0</v>
          </cell>
          <cell r="AA1190" t="str">
            <v>n/a</v>
          </cell>
          <cell r="AB1190">
            <v>0</v>
          </cell>
          <cell r="AC1190">
            <v>0</v>
          </cell>
          <cell r="AD1190" t="str">
            <v>Meter/Reg Install - Comm</v>
          </cell>
          <cell r="AE1190" t="str">
            <v>Meter/Reg Install - Comm</v>
          </cell>
          <cell r="AF1190" t="str">
            <v>Revenue Producing</v>
          </cell>
        </row>
        <row r="1191">
          <cell r="K1191">
            <v>2019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Z1191">
            <v>0</v>
          </cell>
          <cell r="AA1191" t="str">
            <v>n/a</v>
          </cell>
          <cell r="AB1191">
            <v>0</v>
          </cell>
          <cell r="AC1191">
            <v>0</v>
          </cell>
          <cell r="AD1191" t="str">
            <v>Meter/Reg Install - Comm</v>
          </cell>
          <cell r="AE1191" t="str">
            <v>Meter/Reg Install - Comm</v>
          </cell>
          <cell r="AF1191" t="str">
            <v>Revenue Producing</v>
          </cell>
        </row>
        <row r="1192">
          <cell r="K1192">
            <v>2019</v>
          </cell>
          <cell r="L1192">
            <v>-662.58</v>
          </cell>
          <cell r="M1192">
            <v>-953.17</v>
          </cell>
          <cell r="N1192">
            <v>-1096.4100000000001</v>
          </cell>
          <cell r="O1192">
            <v>-932.09</v>
          </cell>
          <cell r="P1192">
            <v>-820.26</v>
          </cell>
          <cell r="Q1192">
            <v>-798.99</v>
          </cell>
          <cell r="R1192">
            <v>-1193.02</v>
          </cell>
          <cell r="S1192">
            <v>-961.37</v>
          </cell>
          <cell r="T1192">
            <v>-1067.3399999999999</v>
          </cell>
          <cell r="U1192">
            <v>-1178.3900000000001</v>
          </cell>
          <cell r="V1192">
            <v>-903.99</v>
          </cell>
          <cell r="W1192">
            <v>-927.39</v>
          </cell>
          <cell r="X1192">
            <v>-11495</v>
          </cell>
          <cell r="Z1192">
            <v>-961.37</v>
          </cell>
          <cell r="AA1192" t="str">
            <v>n/a</v>
          </cell>
          <cell r="AB1192">
            <v>-7417.89</v>
          </cell>
          <cell r="AC1192">
            <v>-6456.52</v>
          </cell>
          <cell r="AD1192" t="str">
            <v>Meter/Reg Install - Comm</v>
          </cell>
          <cell r="AE1192" t="str">
            <v>Meter/Reg Install - Comm</v>
          </cell>
          <cell r="AF1192" t="str">
            <v>Revenue Producing</v>
          </cell>
        </row>
        <row r="1193">
          <cell r="K1193">
            <v>2019</v>
          </cell>
          <cell r="L1193">
            <v>3395</v>
          </cell>
          <cell r="M1193">
            <v>4884</v>
          </cell>
          <cell r="N1193">
            <v>5618</v>
          </cell>
          <cell r="O1193">
            <v>4776</v>
          </cell>
          <cell r="P1193">
            <v>4203</v>
          </cell>
          <cell r="Q1193">
            <v>4094</v>
          </cell>
          <cell r="R1193">
            <v>6113</v>
          </cell>
          <cell r="S1193">
            <v>4926</v>
          </cell>
          <cell r="T1193">
            <v>5469</v>
          </cell>
          <cell r="U1193">
            <v>6038</v>
          </cell>
          <cell r="V1193">
            <v>4632</v>
          </cell>
          <cell r="W1193">
            <v>4752</v>
          </cell>
          <cell r="X1193">
            <v>58900</v>
          </cell>
          <cell r="Z1193">
            <v>4926</v>
          </cell>
          <cell r="AA1193" t="str">
            <v>n/a</v>
          </cell>
          <cell r="AB1193">
            <v>38009</v>
          </cell>
          <cell r="AC1193">
            <v>33083</v>
          </cell>
          <cell r="AD1193" t="str">
            <v>Meter/Reg Install - Comm</v>
          </cell>
          <cell r="AE1193" t="str">
            <v>Meter/Reg Install - Comm</v>
          </cell>
          <cell r="AF1193" t="str">
            <v>Revenue Producing</v>
          </cell>
        </row>
        <row r="1194">
          <cell r="K1194">
            <v>2019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Z1194">
            <v>0</v>
          </cell>
          <cell r="AA1194" t="str">
            <v>n/a</v>
          </cell>
          <cell r="AB1194">
            <v>0</v>
          </cell>
          <cell r="AC1194">
            <v>0</v>
          </cell>
          <cell r="AD1194" t="str">
            <v>Meter/Reg Install - Comm</v>
          </cell>
          <cell r="AE1194" t="str">
            <v>Meter/Reg Install - Comm</v>
          </cell>
          <cell r="AF1194" t="str">
            <v>Revenue Producing</v>
          </cell>
        </row>
        <row r="1195">
          <cell r="K1195">
            <v>2019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Z1195">
            <v>0</v>
          </cell>
          <cell r="AA1195" t="str">
            <v>n/a</v>
          </cell>
          <cell r="AB1195">
            <v>0</v>
          </cell>
          <cell r="AC1195">
            <v>0</v>
          </cell>
          <cell r="AD1195" t="str">
            <v>Meter/Reg Install - Comm</v>
          </cell>
          <cell r="AE1195" t="str">
            <v>Meter/Reg Install - Comm</v>
          </cell>
          <cell r="AF1195" t="str">
            <v>Revenue Producing</v>
          </cell>
        </row>
        <row r="1196">
          <cell r="K1196">
            <v>201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Z1196">
            <v>0</v>
          </cell>
          <cell r="AA1196" t="str">
            <v>n/a</v>
          </cell>
          <cell r="AB1196">
            <v>0</v>
          </cell>
          <cell r="AC1196">
            <v>0</v>
          </cell>
          <cell r="AD1196" t="str">
            <v>Meter/Reg Install - Comm</v>
          </cell>
          <cell r="AE1196" t="str">
            <v>Meter/Reg Install - Comm</v>
          </cell>
          <cell r="AF1196" t="str">
            <v>Revenue Producing</v>
          </cell>
        </row>
        <row r="1197">
          <cell r="K1197">
            <v>2019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Z1197">
            <v>0</v>
          </cell>
          <cell r="AA1197" t="str">
            <v>n/a</v>
          </cell>
          <cell r="AB1197">
            <v>0</v>
          </cell>
          <cell r="AC1197">
            <v>0</v>
          </cell>
          <cell r="AD1197" t="str">
            <v>Meter/Reg Install - Comm</v>
          </cell>
          <cell r="AE1197" t="str">
            <v>Meter/Reg Install - Comm</v>
          </cell>
          <cell r="AF1197" t="str">
            <v>Revenue Producing</v>
          </cell>
        </row>
        <row r="1198">
          <cell r="K1198">
            <v>201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Z1198">
            <v>0</v>
          </cell>
          <cell r="AA1198" t="str">
            <v>n/a</v>
          </cell>
          <cell r="AB1198">
            <v>0</v>
          </cell>
          <cell r="AC1198">
            <v>0</v>
          </cell>
          <cell r="AD1198" t="str">
            <v>Meter/Reg Install - Comm</v>
          </cell>
          <cell r="AE1198" t="str">
            <v>Meter/Reg Install - Comm</v>
          </cell>
          <cell r="AF1198" t="str">
            <v>Revenue Producing</v>
          </cell>
        </row>
        <row r="1199">
          <cell r="K1199">
            <v>2019</v>
          </cell>
          <cell r="L1199">
            <v>-34.94</v>
          </cell>
          <cell r="M1199">
            <v>-50.15</v>
          </cell>
          <cell r="N1199">
            <v>-57.77</v>
          </cell>
          <cell r="O1199">
            <v>-48.98</v>
          </cell>
          <cell r="P1199">
            <v>-43.13</v>
          </cell>
          <cell r="Q1199">
            <v>-41.96</v>
          </cell>
          <cell r="R1199">
            <v>-62.84</v>
          </cell>
          <cell r="S1199">
            <v>-50.55</v>
          </cell>
          <cell r="T1199">
            <v>-56.2</v>
          </cell>
          <cell r="U1199">
            <v>-62.06</v>
          </cell>
          <cell r="V1199">
            <v>-47.62</v>
          </cell>
          <cell r="W1199">
            <v>-48.8</v>
          </cell>
          <cell r="X1199">
            <v>-605</v>
          </cell>
          <cell r="Z1199">
            <v>-50.55</v>
          </cell>
          <cell r="AA1199" t="str">
            <v>n/a</v>
          </cell>
          <cell r="AB1199">
            <v>-390.32</v>
          </cell>
          <cell r="AC1199">
            <v>-339.77</v>
          </cell>
          <cell r="AD1199" t="str">
            <v>Meter/Reg Install - Comm</v>
          </cell>
          <cell r="AE1199" t="str">
            <v>Meter/Reg Install - Comm</v>
          </cell>
          <cell r="AF1199" t="str">
            <v>Revenue Producing</v>
          </cell>
        </row>
        <row r="1200">
          <cell r="K1200">
            <v>2019</v>
          </cell>
          <cell r="L1200">
            <v>179</v>
          </cell>
          <cell r="M1200">
            <v>257</v>
          </cell>
          <cell r="N1200">
            <v>296</v>
          </cell>
          <cell r="O1200">
            <v>251</v>
          </cell>
          <cell r="P1200">
            <v>221</v>
          </cell>
          <cell r="Q1200">
            <v>215</v>
          </cell>
          <cell r="R1200">
            <v>322</v>
          </cell>
          <cell r="S1200">
            <v>259</v>
          </cell>
          <cell r="T1200">
            <v>288</v>
          </cell>
          <cell r="U1200">
            <v>318</v>
          </cell>
          <cell r="V1200">
            <v>244</v>
          </cell>
          <cell r="W1200">
            <v>250</v>
          </cell>
          <cell r="X1200">
            <v>3100</v>
          </cell>
          <cell r="Z1200">
            <v>259</v>
          </cell>
          <cell r="AA1200" t="str">
            <v>n/a</v>
          </cell>
          <cell r="AB1200">
            <v>2000</v>
          </cell>
          <cell r="AC1200">
            <v>1741</v>
          </cell>
          <cell r="AD1200" t="str">
            <v>Meter/Reg Install - Comm</v>
          </cell>
          <cell r="AE1200" t="str">
            <v>Meter/Reg Install - Comm</v>
          </cell>
          <cell r="AF1200" t="str">
            <v>Revenue Producing</v>
          </cell>
        </row>
        <row r="1201">
          <cell r="K1201">
            <v>2019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Z1201">
            <v>0</v>
          </cell>
          <cell r="AA1201" t="str">
            <v>n/a</v>
          </cell>
          <cell r="AB1201">
            <v>0</v>
          </cell>
          <cell r="AC1201">
            <v>0</v>
          </cell>
          <cell r="AD1201" t="str">
            <v>Meter/Reg Install - Comm</v>
          </cell>
          <cell r="AE1201" t="str">
            <v>Meter/Reg Install - Comm</v>
          </cell>
          <cell r="AF1201" t="str">
            <v>Revenue Producing</v>
          </cell>
        </row>
        <row r="1202">
          <cell r="K1202">
            <v>201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Z1202">
            <v>0</v>
          </cell>
          <cell r="AA1202" t="str">
            <v>n/a</v>
          </cell>
          <cell r="AB1202">
            <v>0</v>
          </cell>
          <cell r="AC1202">
            <v>0</v>
          </cell>
          <cell r="AD1202" t="str">
            <v>Meter/Reg Install - Comm</v>
          </cell>
          <cell r="AE1202" t="str">
            <v>Meter/Reg Install - Comm</v>
          </cell>
          <cell r="AF1202" t="str">
            <v>Revenue Producing</v>
          </cell>
        </row>
        <row r="1203">
          <cell r="K1203">
            <v>2019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Z1203">
            <v>0</v>
          </cell>
          <cell r="AA1203" t="str">
            <v>n/a</v>
          </cell>
          <cell r="AB1203">
            <v>0</v>
          </cell>
          <cell r="AC1203">
            <v>0</v>
          </cell>
          <cell r="AD1203" t="str">
            <v>Meter/Reg Install - Comm</v>
          </cell>
          <cell r="AE1203" t="str">
            <v>Meter/Reg Install - Comm</v>
          </cell>
          <cell r="AF1203" t="str">
            <v>Revenue Producing</v>
          </cell>
        </row>
        <row r="1204">
          <cell r="K1204">
            <v>2019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Z1204">
            <v>0</v>
          </cell>
          <cell r="AA1204" t="str">
            <v>n/a</v>
          </cell>
          <cell r="AB1204">
            <v>0</v>
          </cell>
          <cell r="AC1204">
            <v>0</v>
          </cell>
          <cell r="AD1204" t="str">
            <v>Meter/Reg Install - Comm</v>
          </cell>
          <cell r="AE1204" t="str">
            <v>Meter/Reg Install - Comm</v>
          </cell>
          <cell r="AF1204" t="str">
            <v>Revenue Producing</v>
          </cell>
        </row>
        <row r="1205">
          <cell r="K1205">
            <v>201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Z1205">
            <v>0</v>
          </cell>
          <cell r="AA1205" t="str">
            <v>n/a</v>
          </cell>
          <cell r="AB1205">
            <v>0</v>
          </cell>
          <cell r="AC1205">
            <v>0</v>
          </cell>
          <cell r="AD1205" t="str">
            <v>Meter/Reg Install - Comm</v>
          </cell>
          <cell r="AE1205" t="str">
            <v>Meter/Reg Install - Comm</v>
          </cell>
          <cell r="AF1205" t="str">
            <v>Revenue Producing</v>
          </cell>
        </row>
        <row r="1206">
          <cell r="K1206">
            <v>2019</v>
          </cell>
          <cell r="L1206">
            <v>-794.02</v>
          </cell>
          <cell r="M1206">
            <v>-1142.4100000000001</v>
          </cell>
          <cell r="N1206">
            <v>-1313.89</v>
          </cell>
          <cell r="O1206">
            <v>-1117.08</v>
          </cell>
          <cell r="P1206">
            <v>-983.1</v>
          </cell>
          <cell r="Q1206">
            <v>-957.58</v>
          </cell>
          <cell r="R1206">
            <v>-1429.7</v>
          </cell>
          <cell r="S1206">
            <v>-1152.07</v>
          </cell>
          <cell r="T1206">
            <v>-1278.9000000000001</v>
          </cell>
          <cell r="U1206">
            <v>-1412.11</v>
          </cell>
          <cell r="V1206">
            <v>-1083.44</v>
          </cell>
          <cell r="W1206">
            <v>-1110.7</v>
          </cell>
          <cell r="X1206">
            <v>-13775</v>
          </cell>
          <cell r="Z1206">
            <v>-1152.07</v>
          </cell>
          <cell r="AA1206" t="str">
            <v>n/a</v>
          </cell>
          <cell r="AB1206">
            <v>-8889.85</v>
          </cell>
          <cell r="AC1206">
            <v>-7737.78</v>
          </cell>
          <cell r="AD1206" t="str">
            <v>Meter/Reg Install - Comm</v>
          </cell>
          <cell r="AE1206" t="str">
            <v>Meter/Reg Install - Comm</v>
          </cell>
          <cell r="AF1206" t="str">
            <v>Revenue Producing</v>
          </cell>
        </row>
        <row r="1207">
          <cell r="K1207">
            <v>2019</v>
          </cell>
          <cell r="L1207">
            <v>4107</v>
          </cell>
          <cell r="M1207">
            <v>5909</v>
          </cell>
          <cell r="N1207">
            <v>6796</v>
          </cell>
          <cell r="O1207">
            <v>5778</v>
          </cell>
          <cell r="P1207">
            <v>5085</v>
          </cell>
          <cell r="Q1207">
            <v>4953</v>
          </cell>
          <cell r="R1207">
            <v>7395</v>
          </cell>
          <cell r="S1207">
            <v>5959</v>
          </cell>
          <cell r="T1207">
            <v>6615</v>
          </cell>
          <cell r="U1207">
            <v>7304</v>
          </cell>
          <cell r="V1207">
            <v>5604</v>
          </cell>
          <cell r="W1207">
            <v>5745</v>
          </cell>
          <cell r="X1207">
            <v>71250</v>
          </cell>
          <cell r="Z1207">
            <v>5959</v>
          </cell>
          <cell r="AA1207" t="str">
            <v>n/a</v>
          </cell>
          <cell r="AB1207">
            <v>45982</v>
          </cell>
          <cell r="AC1207">
            <v>40023</v>
          </cell>
          <cell r="AD1207" t="str">
            <v>Meter/Reg Install - Comm</v>
          </cell>
          <cell r="AE1207" t="str">
            <v>Meter/Reg Install - Comm</v>
          </cell>
          <cell r="AF1207" t="str">
            <v>Revenue Producing</v>
          </cell>
        </row>
        <row r="1208">
          <cell r="K1208">
            <v>2019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Z1208">
            <v>0</v>
          </cell>
          <cell r="AA1208" t="str">
            <v>n/a</v>
          </cell>
          <cell r="AB1208">
            <v>0</v>
          </cell>
          <cell r="AC1208">
            <v>0</v>
          </cell>
          <cell r="AD1208" t="str">
            <v>Meter/Reg Install - Comm</v>
          </cell>
          <cell r="AE1208" t="str">
            <v>Meter/Reg Install - Comm</v>
          </cell>
          <cell r="AF1208" t="str">
            <v>Revenue Producing</v>
          </cell>
        </row>
        <row r="1209">
          <cell r="K1209">
            <v>2019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Z1209">
            <v>0</v>
          </cell>
          <cell r="AA1209" t="str">
            <v>n/a</v>
          </cell>
          <cell r="AB1209">
            <v>0</v>
          </cell>
          <cell r="AC1209">
            <v>0</v>
          </cell>
          <cell r="AD1209" t="str">
            <v>Meter/Reg Install - Comm</v>
          </cell>
          <cell r="AE1209" t="str">
            <v>Meter/Reg Install - Comm</v>
          </cell>
          <cell r="AF1209" t="str">
            <v>Revenue Producing</v>
          </cell>
        </row>
        <row r="1210">
          <cell r="K1210">
            <v>2019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Z1210">
            <v>0</v>
          </cell>
          <cell r="AA1210" t="str">
            <v>n/a</v>
          </cell>
          <cell r="AB1210">
            <v>0</v>
          </cell>
          <cell r="AC1210">
            <v>0</v>
          </cell>
          <cell r="AD1210" t="str">
            <v>Meter/Reg Install - Comm</v>
          </cell>
          <cell r="AE1210" t="str">
            <v>Meter/Reg Install - Comm</v>
          </cell>
          <cell r="AF1210" t="str">
            <v>Revenue Producing</v>
          </cell>
        </row>
        <row r="1211">
          <cell r="K1211">
            <v>2019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Z1211">
            <v>0</v>
          </cell>
          <cell r="AA1211" t="str">
            <v>n/a</v>
          </cell>
          <cell r="AB1211">
            <v>0</v>
          </cell>
          <cell r="AC1211">
            <v>0</v>
          </cell>
          <cell r="AD1211" t="str">
            <v>Meter/Reg Install - Comm</v>
          </cell>
          <cell r="AE1211" t="str">
            <v>Meter/Reg Install - Comm</v>
          </cell>
          <cell r="AF1211" t="str">
            <v>Revenue Producing</v>
          </cell>
        </row>
        <row r="1212">
          <cell r="K1212">
            <v>2019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Z1212">
            <v>0</v>
          </cell>
          <cell r="AA1212" t="str">
            <v>n/a</v>
          </cell>
          <cell r="AB1212">
            <v>0</v>
          </cell>
          <cell r="AC1212">
            <v>0</v>
          </cell>
          <cell r="AD1212" t="str">
            <v>Meter/Reg Install - Comm</v>
          </cell>
          <cell r="AE1212" t="str">
            <v>Meter/Reg Install - Comm</v>
          </cell>
          <cell r="AF1212" t="str">
            <v>Revenue Producing</v>
          </cell>
        </row>
        <row r="1213">
          <cell r="K1213">
            <v>2019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Z1213">
            <v>0</v>
          </cell>
          <cell r="AA1213" t="str">
            <v>n/a</v>
          </cell>
          <cell r="AB1213">
            <v>0</v>
          </cell>
          <cell r="AC1213">
            <v>0</v>
          </cell>
          <cell r="AD1213" t="str">
            <v>Meter/Reg Install - Comm</v>
          </cell>
          <cell r="AE1213" t="str">
            <v>Meter/Reg Install - Comm</v>
          </cell>
          <cell r="AF1213" t="str">
            <v>Revenue Producing</v>
          </cell>
        </row>
        <row r="1214">
          <cell r="K1214">
            <v>2019</v>
          </cell>
          <cell r="L1214">
            <v>-41.76</v>
          </cell>
          <cell r="M1214">
            <v>-60.13</v>
          </cell>
          <cell r="N1214">
            <v>-69.209999999999994</v>
          </cell>
          <cell r="O1214">
            <v>-58.77</v>
          </cell>
          <cell r="P1214">
            <v>-51.81</v>
          </cell>
          <cell r="Q1214">
            <v>-50.46</v>
          </cell>
          <cell r="R1214">
            <v>-75.209999999999994</v>
          </cell>
          <cell r="S1214">
            <v>-60.71</v>
          </cell>
          <cell r="T1214">
            <v>-67.28</v>
          </cell>
          <cell r="U1214">
            <v>-74.239999999999995</v>
          </cell>
          <cell r="V1214">
            <v>-57.03</v>
          </cell>
          <cell r="W1214">
            <v>-58.39</v>
          </cell>
          <cell r="X1214">
            <v>-725</v>
          </cell>
          <cell r="Z1214">
            <v>-60.71</v>
          </cell>
          <cell r="AA1214" t="str">
            <v>n/a</v>
          </cell>
          <cell r="AB1214">
            <v>-468.05999999999995</v>
          </cell>
          <cell r="AC1214">
            <v>-407.34999999999997</v>
          </cell>
          <cell r="AD1214" t="str">
            <v>Meter/Reg Install - Comm</v>
          </cell>
          <cell r="AE1214" t="str">
            <v>Meter/Reg Install - Comm</v>
          </cell>
          <cell r="AF1214" t="str">
            <v>Revenue Producing</v>
          </cell>
        </row>
        <row r="1215">
          <cell r="K1215">
            <v>2019</v>
          </cell>
          <cell r="L1215">
            <v>216</v>
          </cell>
          <cell r="M1215">
            <v>311</v>
          </cell>
          <cell r="N1215">
            <v>358</v>
          </cell>
          <cell r="O1215">
            <v>304</v>
          </cell>
          <cell r="P1215">
            <v>268</v>
          </cell>
          <cell r="Q1215">
            <v>261</v>
          </cell>
          <cell r="R1215">
            <v>389</v>
          </cell>
          <cell r="S1215">
            <v>314</v>
          </cell>
          <cell r="T1215">
            <v>348</v>
          </cell>
          <cell r="U1215">
            <v>384</v>
          </cell>
          <cell r="V1215">
            <v>295</v>
          </cell>
          <cell r="W1215">
            <v>302</v>
          </cell>
          <cell r="X1215">
            <v>3750</v>
          </cell>
          <cell r="Z1215">
            <v>314</v>
          </cell>
          <cell r="AA1215" t="str">
            <v>n/a</v>
          </cell>
          <cell r="AB1215">
            <v>2421</v>
          </cell>
          <cell r="AC1215">
            <v>2107</v>
          </cell>
          <cell r="AD1215" t="str">
            <v>Meter/Reg Install - Comm</v>
          </cell>
          <cell r="AE1215" t="str">
            <v>Meter/Reg Install - Comm</v>
          </cell>
          <cell r="AF1215" t="str">
            <v>Revenue Producing</v>
          </cell>
        </row>
        <row r="1216">
          <cell r="K1216">
            <v>2019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Z1216">
            <v>0</v>
          </cell>
          <cell r="AA1216" t="str">
            <v>n/a</v>
          </cell>
          <cell r="AB1216">
            <v>0</v>
          </cell>
          <cell r="AC1216">
            <v>0</v>
          </cell>
          <cell r="AD1216" t="str">
            <v>Meter/Reg Install - Comm</v>
          </cell>
          <cell r="AE1216" t="str">
            <v>Meter/Reg Install - Comm</v>
          </cell>
          <cell r="AF1216" t="str">
            <v>Revenue Producing</v>
          </cell>
        </row>
        <row r="1217">
          <cell r="K1217">
            <v>2019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Z1217">
            <v>0</v>
          </cell>
          <cell r="AA1217" t="str">
            <v>n/a</v>
          </cell>
          <cell r="AB1217">
            <v>0</v>
          </cell>
          <cell r="AC1217">
            <v>0</v>
          </cell>
          <cell r="AD1217" t="str">
            <v>Meter/Reg Install - Comm</v>
          </cell>
          <cell r="AE1217" t="str">
            <v>Meter/Reg Install - Comm</v>
          </cell>
          <cell r="AF1217" t="str">
            <v>Revenue Producing</v>
          </cell>
        </row>
        <row r="1218">
          <cell r="K1218">
            <v>2019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Z1218">
            <v>0</v>
          </cell>
          <cell r="AA1218" t="str">
            <v>n/a</v>
          </cell>
          <cell r="AB1218">
            <v>0</v>
          </cell>
          <cell r="AC1218">
            <v>0</v>
          </cell>
          <cell r="AD1218" t="str">
            <v>Meter/Reg Install - Comm</v>
          </cell>
          <cell r="AE1218" t="str">
            <v>Meter/Reg Install - Comm</v>
          </cell>
          <cell r="AF1218" t="str">
            <v>Revenue Producing</v>
          </cell>
        </row>
        <row r="1219">
          <cell r="K1219">
            <v>2019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Z1219">
            <v>0</v>
          </cell>
          <cell r="AA1219" t="str">
            <v>n/a</v>
          </cell>
          <cell r="AB1219">
            <v>0</v>
          </cell>
          <cell r="AC1219">
            <v>0</v>
          </cell>
          <cell r="AD1219" t="str">
            <v>Meter/Reg Install - Comm</v>
          </cell>
          <cell r="AE1219" t="str">
            <v>Meter/Reg Install - Comm</v>
          </cell>
          <cell r="AF1219" t="str">
            <v>Revenue Producing</v>
          </cell>
        </row>
        <row r="1220">
          <cell r="K1220">
            <v>2019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Z1220">
            <v>0</v>
          </cell>
          <cell r="AA1220" t="str">
            <v>n/a</v>
          </cell>
          <cell r="AB1220">
            <v>0</v>
          </cell>
          <cell r="AC1220">
            <v>0</v>
          </cell>
          <cell r="AD1220" t="str">
            <v>Meter/Reg Install - Comm</v>
          </cell>
          <cell r="AE1220" t="str">
            <v>Meter/Reg Install - Comm</v>
          </cell>
          <cell r="AF1220" t="str">
            <v>Revenue Producing</v>
          </cell>
        </row>
        <row r="1221">
          <cell r="K1221">
            <v>2019</v>
          </cell>
          <cell r="L1221">
            <v>-95</v>
          </cell>
          <cell r="M1221">
            <v>-95</v>
          </cell>
          <cell r="N1221">
            <v>-95</v>
          </cell>
          <cell r="O1221">
            <v>-95</v>
          </cell>
          <cell r="P1221">
            <v>-95</v>
          </cell>
          <cell r="Q1221">
            <v>-95</v>
          </cell>
          <cell r="R1221">
            <v>-95</v>
          </cell>
          <cell r="S1221">
            <v>-95</v>
          </cell>
          <cell r="T1221">
            <v>-95</v>
          </cell>
          <cell r="U1221">
            <v>-95</v>
          </cell>
          <cell r="V1221">
            <v>-95</v>
          </cell>
          <cell r="W1221">
            <v>-95</v>
          </cell>
          <cell r="X1221">
            <v>-1140</v>
          </cell>
          <cell r="Z1221">
            <v>-95</v>
          </cell>
          <cell r="AA1221" t="str">
            <v>n/a</v>
          </cell>
          <cell r="AB1221">
            <v>-760</v>
          </cell>
          <cell r="AC1221">
            <v>-665</v>
          </cell>
          <cell r="AD1221" t="str">
            <v>Meter/Reg Install - Comm</v>
          </cell>
          <cell r="AE1221" t="str">
            <v>Meter/Reg Install - Comm</v>
          </cell>
          <cell r="AF1221" t="str">
            <v>Revenue Producing</v>
          </cell>
        </row>
        <row r="1222">
          <cell r="K1222">
            <v>2019</v>
          </cell>
          <cell r="L1222">
            <v>406</v>
          </cell>
          <cell r="M1222">
            <v>406</v>
          </cell>
          <cell r="N1222">
            <v>406</v>
          </cell>
          <cell r="O1222">
            <v>406</v>
          </cell>
          <cell r="P1222">
            <v>406</v>
          </cell>
          <cell r="Q1222">
            <v>406</v>
          </cell>
          <cell r="R1222">
            <v>406</v>
          </cell>
          <cell r="S1222">
            <v>406</v>
          </cell>
          <cell r="T1222">
            <v>406</v>
          </cell>
          <cell r="U1222">
            <v>406</v>
          </cell>
          <cell r="V1222">
            <v>406</v>
          </cell>
          <cell r="W1222">
            <v>406</v>
          </cell>
          <cell r="X1222">
            <v>4872</v>
          </cell>
          <cell r="Z1222">
            <v>406</v>
          </cell>
          <cell r="AA1222" t="str">
            <v>n/a</v>
          </cell>
          <cell r="AB1222">
            <v>3248</v>
          </cell>
          <cell r="AC1222">
            <v>2842</v>
          </cell>
          <cell r="AD1222" t="str">
            <v>Meter/Reg Install - Comm</v>
          </cell>
          <cell r="AE1222" t="str">
            <v>Meter/Reg Install - Comm</v>
          </cell>
          <cell r="AF1222" t="str">
            <v>Revenue Producing</v>
          </cell>
        </row>
        <row r="1223">
          <cell r="K1223">
            <v>2019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Z1223">
            <v>0</v>
          </cell>
          <cell r="AA1223" t="str">
            <v>n/a</v>
          </cell>
          <cell r="AB1223">
            <v>0</v>
          </cell>
          <cell r="AC1223">
            <v>0</v>
          </cell>
          <cell r="AD1223" t="str">
            <v>Meter/Reg Install - Comm</v>
          </cell>
          <cell r="AE1223" t="str">
            <v>Meter/Reg Install - Comm</v>
          </cell>
          <cell r="AF1223" t="str">
            <v>Revenue Producing</v>
          </cell>
        </row>
        <row r="1224">
          <cell r="K1224">
            <v>201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Z1224">
            <v>0</v>
          </cell>
          <cell r="AA1224" t="str">
            <v>n/a</v>
          </cell>
          <cell r="AB1224">
            <v>0</v>
          </cell>
          <cell r="AC1224">
            <v>0</v>
          </cell>
          <cell r="AD1224" t="str">
            <v>Meter/Reg Install - Comm</v>
          </cell>
          <cell r="AE1224" t="str">
            <v>Meter/Reg Install - Comm</v>
          </cell>
          <cell r="AF1224" t="str">
            <v>Revenue Producing</v>
          </cell>
        </row>
        <row r="1225">
          <cell r="K1225">
            <v>2019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Z1225">
            <v>0</v>
          </cell>
          <cell r="AA1225" t="str">
            <v>n/a</v>
          </cell>
          <cell r="AB1225">
            <v>0</v>
          </cell>
          <cell r="AC1225">
            <v>0</v>
          </cell>
          <cell r="AD1225" t="str">
            <v>Meter/Reg Install - Comm</v>
          </cell>
          <cell r="AE1225" t="str">
            <v>Meter/Reg Install - Comm</v>
          </cell>
          <cell r="AF1225" t="str">
            <v>Revenue Producing</v>
          </cell>
        </row>
        <row r="1226">
          <cell r="K1226">
            <v>2019</v>
          </cell>
          <cell r="L1226">
            <v>-5</v>
          </cell>
          <cell r="M1226">
            <v>-5</v>
          </cell>
          <cell r="N1226">
            <v>-5</v>
          </cell>
          <cell r="O1226">
            <v>-5</v>
          </cell>
          <cell r="P1226">
            <v>-5</v>
          </cell>
          <cell r="Q1226">
            <v>-5</v>
          </cell>
          <cell r="R1226">
            <v>-5</v>
          </cell>
          <cell r="S1226">
            <v>-5</v>
          </cell>
          <cell r="T1226">
            <v>-5</v>
          </cell>
          <cell r="U1226">
            <v>-5</v>
          </cell>
          <cell r="V1226">
            <v>-5</v>
          </cell>
          <cell r="W1226">
            <v>-5</v>
          </cell>
          <cell r="X1226">
            <v>-60</v>
          </cell>
          <cell r="Z1226">
            <v>-5</v>
          </cell>
          <cell r="AA1226" t="str">
            <v>n/a</v>
          </cell>
          <cell r="AB1226">
            <v>-40</v>
          </cell>
          <cell r="AC1226">
            <v>-35</v>
          </cell>
          <cell r="AD1226" t="str">
            <v>Meter/Reg Install - Comm</v>
          </cell>
          <cell r="AE1226" t="str">
            <v>Meter/Reg Install - Comm</v>
          </cell>
          <cell r="AF1226" t="str">
            <v>Revenue Producing</v>
          </cell>
        </row>
        <row r="1227">
          <cell r="K1227">
            <v>2019</v>
          </cell>
          <cell r="L1227">
            <v>21</v>
          </cell>
          <cell r="M1227">
            <v>21</v>
          </cell>
          <cell r="N1227">
            <v>21</v>
          </cell>
          <cell r="O1227">
            <v>21</v>
          </cell>
          <cell r="P1227">
            <v>21</v>
          </cell>
          <cell r="Q1227">
            <v>21</v>
          </cell>
          <cell r="R1227">
            <v>21</v>
          </cell>
          <cell r="S1227">
            <v>21</v>
          </cell>
          <cell r="T1227">
            <v>21</v>
          </cell>
          <cell r="U1227">
            <v>21</v>
          </cell>
          <cell r="V1227">
            <v>21</v>
          </cell>
          <cell r="W1227">
            <v>21</v>
          </cell>
          <cell r="X1227">
            <v>252</v>
          </cell>
          <cell r="Z1227">
            <v>21</v>
          </cell>
          <cell r="AA1227" t="str">
            <v>n/a</v>
          </cell>
          <cell r="AB1227">
            <v>168</v>
          </cell>
          <cell r="AC1227">
            <v>147</v>
          </cell>
          <cell r="AD1227" t="str">
            <v>Meter/Reg Install - Comm</v>
          </cell>
          <cell r="AE1227" t="str">
            <v>Meter/Reg Install - Comm</v>
          </cell>
          <cell r="AF1227" t="str">
            <v>Revenue Producing</v>
          </cell>
        </row>
        <row r="1228">
          <cell r="K1228">
            <v>2019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Z1228">
            <v>0</v>
          </cell>
          <cell r="AA1228" t="str">
            <v>n/a</v>
          </cell>
          <cell r="AB1228">
            <v>0</v>
          </cell>
          <cell r="AC1228">
            <v>0</v>
          </cell>
          <cell r="AD1228" t="str">
            <v>Meter/Reg Install - Comm</v>
          </cell>
          <cell r="AE1228" t="str">
            <v>Meter/Reg Install - Comm</v>
          </cell>
          <cell r="AF1228" t="str">
            <v>Revenue Producing</v>
          </cell>
        </row>
        <row r="1229">
          <cell r="K1229">
            <v>2019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Z1229">
            <v>0</v>
          </cell>
          <cell r="AA1229" t="str">
            <v>n/a</v>
          </cell>
          <cell r="AB1229">
            <v>0</v>
          </cell>
          <cell r="AC1229">
            <v>0</v>
          </cell>
          <cell r="AD1229" t="str">
            <v>Meter/Reg Install - Comm</v>
          </cell>
          <cell r="AE1229" t="str">
            <v>Meter/Reg Install - Comm</v>
          </cell>
          <cell r="AF1229" t="str">
            <v>Revenue Producing</v>
          </cell>
        </row>
        <row r="1230">
          <cell r="K1230">
            <v>2019</v>
          </cell>
          <cell r="L1230">
            <v>-1319.67</v>
          </cell>
          <cell r="M1230">
            <v>-1898.65</v>
          </cell>
          <cell r="N1230">
            <v>-2183.58</v>
          </cell>
          <cell r="O1230">
            <v>-1856.67</v>
          </cell>
          <cell r="P1230">
            <v>-1633.94</v>
          </cell>
          <cell r="Q1230">
            <v>-1591.37</v>
          </cell>
          <cell r="R1230">
            <v>-2376.1799999999998</v>
          </cell>
          <cell r="S1230">
            <v>-1914.79</v>
          </cell>
          <cell r="T1230">
            <v>-2125.66</v>
          </cell>
          <cell r="U1230">
            <v>-2346.84</v>
          </cell>
          <cell r="V1230">
            <v>-1800.7</v>
          </cell>
          <cell r="W1230">
            <v>-1846.95</v>
          </cell>
          <cell r="X1230">
            <v>-22895</v>
          </cell>
          <cell r="Z1230">
            <v>-1914.79</v>
          </cell>
          <cell r="AA1230" t="str">
            <v>n/a</v>
          </cell>
          <cell r="AB1230">
            <v>-14774.850000000002</v>
          </cell>
          <cell r="AC1230">
            <v>-12860.060000000001</v>
          </cell>
          <cell r="AD1230" t="str">
            <v>Meter/Reg Install - Comm</v>
          </cell>
          <cell r="AE1230" t="str">
            <v>Meter/Reg Install - Comm</v>
          </cell>
          <cell r="AF1230" t="str">
            <v>Revenue Producing</v>
          </cell>
        </row>
        <row r="1231">
          <cell r="K1231">
            <v>2019</v>
          </cell>
          <cell r="L1231">
            <v>6790</v>
          </cell>
          <cell r="M1231">
            <v>9769</v>
          </cell>
          <cell r="N1231">
            <v>11235</v>
          </cell>
          <cell r="O1231">
            <v>9553</v>
          </cell>
          <cell r="P1231">
            <v>8407</v>
          </cell>
          <cell r="Q1231">
            <v>8188</v>
          </cell>
          <cell r="R1231">
            <v>12226</v>
          </cell>
          <cell r="S1231">
            <v>9852</v>
          </cell>
          <cell r="T1231">
            <v>10937</v>
          </cell>
          <cell r="U1231">
            <v>12075</v>
          </cell>
          <cell r="V1231">
            <v>9265</v>
          </cell>
          <cell r="W1231">
            <v>9503</v>
          </cell>
          <cell r="X1231">
            <v>117800</v>
          </cell>
          <cell r="Z1231">
            <v>9852</v>
          </cell>
          <cell r="AA1231" t="str">
            <v>n/a</v>
          </cell>
          <cell r="AB1231">
            <v>76020</v>
          </cell>
          <cell r="AC1231">
            <v>66168</v>
          </cell>
          <cell r="AD1231" t="str">
            <v>Meter/Reg Install - Comm</v>
          </cell>
          <cell r="AE1231" t="str">
            <v>Meter/Reg Install - Comm</v>
          </cell>
          <cell r="AF1231" t="str">
            <v>Revenue Producing</v>
          </cell>
        </row>
        <row r="1232">
          <cell r="K1232">
            <v>2019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Z1232">
            <v>0</v>
          </cell>
          <cell r="AA1232" t="str">
            <v>n/a</v>
          </cell>
          <cell r="AB1232">
            <v>0</v>
          </cell>
          <cell r="AC1232">
            <v>0</v>
          </cell>
          <cell r="AD1232" t="str">
            <v>Meter/Reg Install - Comm</v>
          </cell>
          <cell r="AE1232" t="str">
            <v>Meter/Reg Install - Comm</v>
          </cell>
          <cell r="AF1232" t="str">
            <v>Revenue Producing</v>
          </cell>
        </row>
        <row r="1233">
          <cell r="K1233">
            <v>2019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Z1233">
            <v>0</v>
          </cell>
          <cell r="AA1233" t="str">
            <v>n/a</v>
          </cell>
          <cell r="AB1233">
            <v>0</v>
          </cell>
          <cell r="AC1233">
            <v>0</v>
          </cell>
          <cell r="AD1233" t="str">
            <v>Meter/Reg Install - Comm</v>
          </cell>
          <cell r="AE1233" t="str">
            <v>Meter/Reg Install - Comm</v>
          </cell>
          <cell r="AF1233" t="str">
            <v>Revenue Producing</v>
          </cell>
        </row>
        <row r="1234">
          <cell r="K1234">
            <v>2019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Z1234">
            <v>0</v>
          </cell>
          <cell r="AA1234" t="str">
            <v>n/a</v>
          </cell>
          <cell r="AB1234">
            <v>0</v>
          </cell>
          <cell r="AC1234">
            <v>0</v>
          </cell>
          <cell r="AD1234" t="str">
            <v>Meter/Reg Install - Comm</v>
          </cell>
          <cell r="AE1234" t="str">
            <v>Meter/Reg Install - Comm</v>
          </cell>
          <cell r="AF1234" t="str">
            <v>Revenue Producing</v>
          </cell>
        </row>
        <row r="1235">
          <cell r="K1235">
            <v>201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Z1235">
            <v>0</v>
          </cell>
          <cell r="AA1235" t="str">
            <v>n/a</v>
          </cell>
          <cell r="AB1235">
            <v>0</v>
          </cell>
          <cell r="AC1235">
            <v>0</v>
          </cell>
          <cell r="AD1235" t="str">
            <v>Meter/Reg Install - Comm</v>
          </cell>
          <cell r="AE1235" t="str">
            <v>Meter/Reg Install - Comm</v>
          </cell>
          <cell r="AF1235" t="str">
            <v>Revenue Producing</v>
          </cell>
        </row>
        <row r="1236">
          <cell r="K1236">
            <v>2019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Z1236">
            <v>0</v>
          </cell>
          <cell r="AA1236" t="str">
            <v>n/a</v>
          </cell>
          <cell r="AB1236">
            <v>0</v>
          </cell>
          <cell r="AC1236">
            <v>0</v>
          </cell>
          <cell r="AD1236" t="str">
            <v>Meter/Reg Install - Comm</v>
          </cell>
          <cell r="AE1236" t="str">
            <v>Meter/Reg Install - Comm</v>
          </cell>
          <cell r="AF1236" t="str">
            <v>Revenue Producing</v>
          </cell>
        </row>
        <row r="1237">
          <cell r="K1237">
            <v>2019</v>
          </cell>
          <cell r="L1237">
            <v>-69.39</v>
          </cell>
          <cell r="M1237">
            <v>-99.89</v>
          </cell>
          <cell r="N1237">
            <v>-114.87</v>
          </cell>
          <cell r="O1237">
            <v>-97.76</v>
          </cell>
          <cell r="P1237">
            <v>-85.91</v>
          </cell>
          <cell r="Q1237">
            <v>-83.77</v>
          </cell>
          <cell r="R1237">
            <v>-124.97</v>
          </cell>
          <cell r="S1237">
            <v>-100.87</v>
          </cell>
          <cell r="T1237">
            <v>-111.94</v>
          </cell>
          <cell r="U1237">
            <v>-123.61</v>
          </cell>
          <cell r="V1237">
            <v>-94.84</v>
          </cell>
          <cell r="W1237">
            <v>-97.18</v>
          </cell>
          <cell r="X1237">
            <v>-1205</v>
          </cell>
          <cell r="Z1237">
            <v>-100.87</v>
          </cell>
          <cell r="AA1237" t="str">
            <v>n/a</v>
          </cell>
          <cell r="AB1237">
            <v>-777.43</v>
          </cell>
          <cell r="AC1237">
            <v>-676.56</v>
          </cell>
          <cell r="AD1237" t="str">
            <v>Meter/Reg Install - Comm</v>
          </cell>
          <cell r="AE1237" t="str">
            <v>Meter/Reg Install - Comm</v>
          </cell>
          <cell r="AF1237" t="str">
            <v>Revenue Producing</v>
          </cell>
        </row>
        <row r="1238">
          <cell r="K1238">
            <v>2019</v>
          </cell>
          <cell r="L1238">
            <v>357</v>
          </cell>
          <cell r="M1238">
            <v>514</v>
          </cell>
          <cell r="N1238">
            <v>591</v>
          </cell>
          <cell r="O1238">
            <v>503</v>
          </cell>
          <cell r="P1238">
            <v>442</v>
          </cell>
          <cell r="Q1238">
            <v>431</v>
          </cell>
          <cell r="R1238">
            <v>643</v>
          </cell>
          <cell r="S1238">
            <v>519</v>
          </cell>
          <cell r="T1238">
            <v>576</v>
          </cell>
          <cell r="U1238">
            <v>636</v>
          </cell>
          <cell r="V1238">
            <v>488</v>
          </cell>
          <cell r="W1238">
            <v>500</v>
          </cell>
          <cell r="X1238">
            <v>6200</v>
          </cell>
          <cell r="Z1238">
            <v>519</v>
          </cell>
          <cell r="AA1238" t="str">
            <v>n/a</v>
          </cell>
          <cell r="AB1238">
            <v>4000</v>
          </cell>
          <cell r="AC1238">
            <v>3481</v>
          </cell>
          <cell r="AD1238" t="str">
            <v>Meter/Reg Install - Comm</v>
          </cell>
          <cell r="AE1238" t="str">
            <v>Meter/Reg Install - Comm</v>
          </cell>
          <cell r="AF1238" t="str">
            <v>Revenue Producing</v>
          </cell>
        </row>
        <row r="1239">
          <cell r="K1239">
            <v>2019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Z1239">
            <v>0</v>
          </cell>
          <cell r="AA1239" t="str">
            <v>n/a</v>
          </cell>
          <cell r="AB1239">
            <v>0</v>
          </cell>
          <cell r="AC1239">
            <v>0</v>
          </cell>
          <cell r="AD1239" t="str">
            <v>Meter/Reg Install - Comm</v>
          </cell>
          <cell r="AE1239" t="str">
            <v>Meter/Reg Install - Comm</v>
          </cell>
          <cell r="AF1239" t="str">
            <v>Revenue Producing</v>
          </cell>
        </row>
        <row r="1240">
          <cell r="K1240">
            <v>2019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Z1240">
            <v>0</v>
          </cell>
          <cell r="AA1240" t="str">
            <v>n/a</v>
          </cell>
          <cell r="AB1240">
            <v>0</v>
          </cell>
          <cell r="AC1240">
            <v>0</v>
          </cell>
          <cell r="AD1240" t="str">
            <v>Meter/Reg Install - Comm</v>
          </cell>
          <cell r="AE1240" t="str">
            <v>Meter/Reg Install - Comm</v>
          </cell>
          <cell r="AF1240" t="str">
            <v>Revenue Producing</v>
          </cell>
        </row>
        <row r="1241">
          <cell r="K1241">
            <v>2019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Z1241">
            <v>0</v>
          </cell>
          <cell r="AA1241" t="str">
            <v>n/a</v>
          </cell>
          <cell r="AB1241">
            <v>0</v>
          </cell>
          <cell r="AC1241">
            <v>0</v>
          </cell>
          <cell r="AD1241" t="str">
            <v>Meter/Reg Install - Comm</v>
          </cell>
          <cell r="AE1241" t="str">
            <v>Meter/Reg Install - Comm</v>
          </cell>
          <cell r="AF1241" t="str">
            <v>Revenue Producing</v>
          </cell>
        </row>
        <row r="1242">
          <cell r="K1242">
            <v>2019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Z1242">
            <v>0</v>
          </cell>
          <cell r="AA1242" t="str">
            <v>n/a</v>
          </cell>
          <cell r="AB1242">
            <v>0</v>
          </cell>
          <cell r="AC1242">
            <v>0</v>
          </cell>
          <cell r="AD1242" t="str">
            <v>Meter/Reg Install - Comm</v>
          </cell>
          <cell r="AE1242" t="str">
            <v>Meter/Reg Install - Comm</v>
          </cell>
          <cell r="AF1242" t="str">
            <v>Revenue Producing</v>
          </cell>
        </row>
        <row r="1243">
          <cell r="K1243">
            <v>2019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Z1243">
            <v>0</v>
          </cell>
          <cell r="AA1243" t="str">
            <v>n/a</v>
          </cell>
          <cell r="AB1243">
            <v>0</v>
          </cell>
          <cell r="AC1243">
            <v>0</v>
          </cell>
          <cell r="AD1243" t="str">
            <v>Meter/Reg Install - Comm</v>
          </cell>
          <cell r="AE1243" t="str">
            <v>Meter/Reg Install - Comm</v>
          </cell>
          <cell r="AF1243" t="str">
            <v>Revenue Producing</v>
          </cell>
        </row>
        <row r="1244">
          <cell r="K1244">
            <v>2019</v>
          </cell>
          <cell r="L1244">
            <v>-262.85000000000002</v>
          </cell>
          <cell r="M1244">
            <v>-378.24</v>
          </cell>
          <cell r="N1244">
            <v>-434.88</v>
          </cell>
          <cell r="O1244">
            <v>-369.79</v>
          </cell>
          <cell r="P1244">
            <v>-325.44</v>
          </cell>
          <cell r="Q1244">
            <v>-316.99</v>
          </cell>
          <cell r="R1244">
            <v>-473.28</v>
          </cell>
          <cell r="S1244">
            <v>-381.31</v>
          </cell>
          <cell r="T1244">
            <v>-423.36</v>
          </cell>
          <cell r="U1244">
            <v>-467.52</v>
          </cell>
          <cell r="V1244">
            <v>-358.66</v>
          </cell>
          <cell r="W1244">
            <v>-367.68</v>
          </cell>
          <cell r="X1244">
            <v>-4560</v>
          </cell>
          <cell r="Z1244">
            <v>-381.31</v>
          </cell>
          <cell r="AA1244" t="str">
            <v>n/a</v>
          </cell>
          <cell r="AB1244">
            <v>-2942.78</v>
          </cell>
          <cell r="AC1244">
            <v>-2561.4700000000003</v>
          </cell>
          <cell r="AD1244" t="str">
            <v>Meter/Reg Install - Comm</v>
          </cell>
          <cell r="AE1244" t="str">
            <v>Meter/Reg Install - Comm</v>
          </cell>
          <cell r="AF1244" t="str">
            <v>Revenue Producing</v>
          </cell>
        </row>
        <row r="1245">
          <cell r="K1245">
            <v>2019</v>
          </cell>
          <cell r="L1245">
            <v>1369</v>
          </cell>
          <cell r="M1245">
            <v>1970</v>
          </cell>
          <cell r="N1245">
            <v>2265</v>
          </cell>
          <cell r="O1245">
            <v>1926</v>
          </cell>
          <cell r="P1245">
            <v>1695</v>
          </cell>
          <cell r="Q1245">
            <v>1651</v>
          </cell>
          <cell r="R1245">
            <v>2465</v>
          </cell>
          <cell r="S1245">
            <v>1986</v>
          </cell>
          <cell r="T1245">
            <v>2205</v>
          </cell>
          <cell r="U1245">
            <v>2435</v>
          </cell>
          <cell r="V1245">
            <v>1868</v>
          </cell>
          <cell r="W1245">
            <v>1915</v>
          </cell>
          <cell r="X1245">
            <v>23750</v>
          </cell>
          <cell r="Z1245">
            <v>1986</v>
          </cell>
          <cell r="AA1245" t="str">
            <v>n/a</v>
          </cell>
          <cell r="AB1245">
            <v>15327</v>
          </cell>
          <cell r="AC1245">
            <v>13341</v>
          </cell>
          <cell r="AD1245" t="str">
            <v>Meter/Reg Install - Comm</v>
          </cell>
          <cell r="AE1245" t="str">
            <v>Meter/Reg Install - Comm</v>
          </cell>
          <cell r="AF1245" t="str">
            <v>Revenue Producing</v>
          </cell>
        </row>
        <row r="1246">
          <cell r="K1246">
            <v>2019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Z1246">
            <v>0</v>
          </cell>
          <cell r="AA1246" t="str">
            <v>n/a</v>
          </cell>
          <cell r="AB1246">
            <v>0</v>
          </cell>
          <cell r="AC1246">
            <v>0</v>
          </cell>
          <cell r="AD1246" t="str">
            <v>Meter/Reg Install - Comm</v>
          </cell>
          <cell r="AE1246" t="str">
            <v>Meter/Reg Install - Comm</v>
          </cell>
          <cell r="AF1246" t="str">
            <v>Revenue Producing</v>
          </cell>
        </row>
        <row r="1247">
          <cell r="K1247">
            <v>2019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Z1247">
            <v>0</v>
          </cell>
          <cell r="AA1247" t="str">
            <v>n/a</v>
          </cell>
          <cell r="AB1247">
            <v>0</v>
          </cell>
          <cell r="AC1247">
            <v>0</v>
          </cell>
          <cell r="AD1247" t="str">
            <v>Meter/Reg Install - Comm</v>
          </cell>
          <cell r="AE1247" t="str">
            <v>Meter/Reg Install - Comm</v>
          </cell>
          <cell r="AF1247" t="str">
            <v>Revenue Producing</v>
          </cell>
        </row>
        <row r="1248">
          <cell r="K1248">
            <v>2019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Z1248">
            <v>0</v>
          </cell>
          <cell r="AA1248" t="str">
            <v>n/a</v>
          </cell>
          <cell r="AB1248">
            <v>0</v>
          </cell>
          <cell r="AC1248">
            <v>0</v>
          </cell>
          <cell r="AD1248" t="str">
            <v>Meter/Reg Install - Comm</v>
          </cell>
          <cell r="AE1248" t="str">
            <v>Meter/Reg Install - Comm</v>
          </cell>
          <cell r="AF1248" t="str">
            <v>Revenue Producing</v>
          </cell>
        </row>
        <row r="1249">
          <cell r="K1249">
            <v>2019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Z1249">
            <v>0</v>
          </cell>
          <cell r="AA1249" t="str">
            <v>n/a</v>
          </cell>
          <cell r="AB1249">
            <v>0</v>
          </cell>
          <cell r="AC1249">
            <v>0</v>
          </cell>
          <cell r="AD1249" t="str">
            <v>Meter/Reg Install - Comm</v>
          </cell>
          <cell r="AE1249" t="str">
            <v>Meter/Reg Install - Comm</v>
          </cell>
          <cell r="AF1249" t="str">
            <v>Revenue Producing</v>
          </cell>
        </row>
        <row r="1250">
          <cell r="K1250">
            <v>2019</v>
          </cell>
          <cell r="L1250">
            <v>-13.82</v>
          </cell>
          <cell r="M1250">
            <v>-19.97</v>
          </cell>
          <cell r="N1250">
            <v>-22.85</v>
          </cell>
          <cell r="O1250">
            <v>-19.39</v>
          </cell>
          <cell r="P1250">
            <v>-17.09</v>
          </cell>
          <cell r="Q1250">
            <v>-16.7</v>
          </cell>
          <cell r="R1250">
            <v>-24.96</v>
          </cell>
          <cell r="S1250">
            <v>-20.16</v>
          </cell>
          <cell r="T1250">
            <v>-22.27</v>
          </cell>
          <cell r="U1250">
            <v>-24.58</v>
          </cell>
          <cell r="V1250">
            <v>-18.82</v>
          </cell>
          <cell r="W1250">
            <v>-19.39</v>
          </cell>
          <cell r="X1250">
            <v>-240</v>
          </cell>
          <cell r="Z1250">
            <v>-20.16</v>
          </cell>
          <cell r="AA1250" t="str">
            <v>n/a</v>
          </cell>
          <cell r="AB1250">
            <v>-154.94</v>
          </cell>
          <cell r="AC1250">
            <v>-134.78</v>
          </cell>
          <cell r="AD1250" t="str">
            <v>Meter/Reg Install - Comm</v>
          </cell>
          <cell r="AE1250" t="str">
            <v>Meter/Reg Install - Comm</v>
          </cell>
          <cell r="AF1250" t="str">
            <v>Revenue Producing</v>
          </cell>
        </row>
        <row r="1251">
          <cell r="K1251">
            <v>2019</v>
          </cell>
          <cell r="L1251">
            <v>72</v>
          </cell>
          <cell r="M1251">
            <v>104</v>
          </cell>
          <cell r="N1251">
            <v>119</v>
          </cell>
          <cell r="O1251">
            <v>101</v>
          </cell>
          <cell r="P1251">
            <v>89</v>
          </cell>
          <cell r="Q1251">
            <v>87</v>
          </cell>
          <cell r="R1251">
            <v>130</v>
          </cell>
          <cell r="S1251">
            <v>105</v>
          </cell>
          <cell r="T1251">
            <v>116</v>
          </cell>
          <cell r="U1251">
            <v>128</v>
          </cell>
          <cell r="V1251">
            <v>98</v>
          </cell>
          <cell r="W1251">
            <v>101</v>
          </cell>
          <cell r="X1251">
            <v>1250</v>
          </cell>
          <cell r="Z1251">
            <v>105</v>
          </cell>
          <cell r="AA1251" t="str">
            <v>n/a</v>
          </cell>
          <cell r="AB1251">
            <v>807</v>
          </cell>
          <cell r="AC1251">
            <v>702</v>
          </cell>
          <cell r="AD1251" t="str">
            <v>Meter/Reg Install - Comm</v>
          </cell>
          <cell r="AE1251" t="str">
            <v>Meter/Reg Install - Comm</v>
          </cell>
          <cell r="AF1251" t="str">
            <v>Revenue Producing</v>
          </cell>
        </row>
        <row r="1252">
          <cell r="K1252">
            <v>2019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Z1252">
            <v>0</v>
          </cell>
          <cell r="AA1252" t="str">
            <v>n/a</v>
          </cell>
          <cell r="AB1252">
            <v>0</v>
          </cell>
          <cell r="AC1252">
            <v>0</v>
          </cell>
          <cell r="AD1252" t="str">
            <v>Meter/Reg Install - Comm</v>
          </cell>
          <cell r="AE1252" t="str">
            <v>Meter/Reg Install - Comm</v>
          </cell>
          <cell r="AF1252" t="str">
            <v>Revenue Producing</v>
          </cell>
        </row>
        <row r="1253">
          <cell r="K1253">
            <v>2019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Z1253">
            <v>0</v>
          </cell>
          <cell r="AA1253" t="str">
            <v>n/a</v>
          </cell>
          <cell r="AB1253">
            <v>0</v>
          </cell>
          <cell r="AC1253">
            <v>0</v>
          </cell>
          <cell r="AD1253" t="str">
            <v>Meter/Reg Install - Comm</v>
          </cell>
          <cell r="AE1253" t="str">
            <v>Meter/Reg Install - Comm</v>
          </cell>
          <cell r="AF1253" t="str">
            <v>Revenue Producing</v>
          </cell>
        </row>
        <row r="1254">
          <cell r="K1254">
            <v>2019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Z1254">
            <v>0</v>
          </cell>
          <cell r="AA1254" t="str">
            <v>n/a</v>
          </cell>
          <cell r="AB1254">
            <v>0</v>
          </cell>
          <cell r="AC1254">
            <v>0</v>
          </cell>
          <cell r="AD1254" t="str">
            <v>Meter/Reg Install - Comm</v>
          </cell>
          <cell r="AE1254" t="str">
            <v>Meter/Reg Install - Comm</v>
          </cell>
          <cell r="AF1254" t="str">
            <v>Revenue Producing</v>
          </cell>
        </row>
        <row r="1255">
          <cell r="K1255">
            <v>2019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Z1255">
            <v>0</v>
          </cell>
          <cell r="AA1255" t="str">
            <v>n/a</v>
          </cell>
          <cell r="AB1255">
            <v>0</v>
          </cell>
          <cell r="AC1255">
            <v>0</v>
          </cell>
          <cell r="AD1255" t="str">
            <v>Meter/Reg Install - Comm</v>
          </cell>
          <cell r="AE1255" t="str">
            <v>Meter/Reg Install - Comm</v>
          </cell>
          <cell r="AF1255" t="str">
            <v>Revenue Producing</v>
          </cell>
        </row>
        <row r="1256">
          <cell r="K1256">
            <v>2019</v>
          </cell>
          <cell r="L1256">
            <v>-1982.43</v>
          </cell>
          <cell r="M1256">
            <v>-2851.82</v>
          </cell>
          <cell r="N1256">
            <v>-3279.99</v>
          </cell>
          <cell r="O1256">
            <v>-2788.76</v>
          </cell>
          <cell r="P1256">
            <v>-2454.21</v>
          </cell>
          <cell r="Q1256">
            <v>-2390.38</v>
          </cell>
          <cell r="R1256">
            <v>-3569.2</v>
          </cell>
          <cell r="S1256">
            <v>-2876.15</v>
          </cell>
          <cell r="T1256">
            <v>-3192.99</v>
          </cell>
          <cell r="U1256">
            <v>-3525.22</v>
          </cell>
          <cell r="V1256">
            <v>-2704.69</v>
          </cell>
          <cell r="W1256">
            <v>-2774.16</v>
          </cell>
          <cell r="X1256">
            <v>-34390</v>
          </cell>
          <cell r="Z1256">
            <v>-2876.15</v>
          </cell>
          <cell r="AA1256" t="str">
            <v>n/a</v>
          </cell>
          <cell r="AB1256">
            <v>-22192.940000000002</v>
          </cell>
          <cell r="AC1256">
            <v>-19316.79</v>
          </cell>
          <cell r="AD1256" t="str">
            <v>Meter/Reg Install - Comm</v>
          </cell>
          <cell r="AE1256" t="str">
            <v>Meter/Reg Install - Comm</v>
          </cell>
          <cell r="AF1256" t="str">
            <v>Revenue Producing</v>
          </cell>
        </row>
        <row r="1257">
          <cell r="K1257">
            <v>2019</v>
          </cell>
          <cell r="L1257">
            <v>10186</v>
          </cell>
          <cell r="M1257">
            <v>14653</v>
          </cell>
          <cell r="N1257">
            <v>16853</v>
          </cell>
          <cell r="O1257">
            <v>14329</v>
          </cell>
          <cell r="P1257">
            <v>12610</v>
          </cell>
          <cell r="Q1257">
            <v>12282</v>
          </cell>
          <cell r="R1257">
            <v>18339</v>
          </cell>
          <cell r="S1257">
            <v>14778</v>
          </cell>
          <cell r="T1257">
            <v>16406</v>
          </cell>
          <cell r="U1257">
            <v>18113</v>
          </cell>
          <cell r="V1257">
            <v>13897</v>
          </cell>
          <cell r="W1257">
            <v>14254</v>
          </cell>
          <cell r="X1257">
            <v>176700</v>
          </cell>
          <cell r="Z1257">
            <v>14778</v>
          </cell>
          <cell r="AA1257" t="str">
            <v>n/a</v>
          </cell>
          <cell r="AB1257">
            <v>114030</v>
          </cell>
          <cell r="AC1257">
            <v>99252</v>
          </cell>
          <cell r="AD1257" t="str">
            <v>Meter/Reg Install - Comm</v>
          </cell>
          <cell r="AE1257" t="str">
            <v>Meter/Reg Install - Comm</v>
          </cell>
          <cell r="AF1257" t="str">
            <v>Revenue Producing</v>
          </cell>
        </row>
        <row r="1258">
          <cell r="K1258">
            <v>2019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Z1258">
            <v>0</v>
          </cell>
          <cell r="AA1258" t="str">
            <v>n/a</v>
          </cell>
          <cell r="AB1258">
            <v>0</v>
          </cell>
          <cell r="AC1258">
            <v>0</v>
          </cell>
          <cell r="AD1258" t="str">
            <v>Meter/Reg Install - Comm</v>
          </cell>
          <cell r="AE1258" t="str">
            <v>Meter/Reg Install - Comm</v>
          </cell>
          <cell r="AF1258" t="str">
            <v>Revenue Producing</v>
          </cell>
        </row>
        <row r="1259">
          <cell r="K1259">
            <v>2019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Z1259">
            <v>0</v>
          </cell>
          <cell r="AA1259" t="str">
            <v>n/a</v>
          </cell>
          <cell r="AB1259">
            <v>0</v>
          </cell>
          <cell r="AC1259">
            <v>0</v>
          </cell>
          <cell r="AD1259" t="str">
            <v>Meter/Reg Install - Comm</v>
          </cell>
          <cell r="AE1259" t="str">
            <v>Meter/Reg Install - Comm</v>
          </cell>
          <cell r="AF1259" t="str">
            <v>Revenue Producing</v>
          </cell>
        </row>
        <row r="1260">
          <cell r="K1260">
            <v>2019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Z1260">
            <v>0</v>
          </cell>
          <cell r="AA1260" t="str">
            <v>n/a</v>
          </cell>
          <cell r="AB1260">
            <v>0</v>
          </cell>
          <cell r="AC1260">
            <v>0</v>
          </cell>
          <cell r="AD1260" t="str">
            <v>Meter/Reg Install - Comm</v>
          </cell>
          <cell r="AE1260" t="str">
            <v>Meter/Reg Install - Comm</v>
          </cell>
          <cell r="AF1260" t="str">
            <v>Revenue Producing</v>
          </cell>
        </row>
        <row r="1261">
          <cell r="K1261">
            <v>2019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Z1261">
            <v>0</v>
          </cell>
          <cell r="AA1261" t="str">
            <v>n/a</v>
          </cell>
          <cell r="AB1261">
            <v>0</v>
          </cell>
          <cell r="AC1261">
            <v>0</v>
          </cell>
          <cell r="AD1261" t="str">
            <v>Meter/Reg Install - Comm</v>
          </cell>
          <cell r="AE1261" t="str">
            <v>Meter/Reg Install - Comm</v>
          </cell>
          <cell r="AF1261" t="str">
            <v>Revenue Producing</v>
          </cell>
        </row>
        <row r="1262">
          <cell r="K1262">
            <v>2019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Z1262">
            <v>0</v>
          </cell>
          <cell r="AA1262" t="str">
            <v>n/a</v>
          </cell>
          <cell r="AB1262">
            <v>0</v>
          </cell>
          <cell r="AC1262">
            <v>0</v>
          </cell>
          <cell r="AD1262" t="str">
            <v>Meter/Reg Install - Comm</v>
          </cell>
          <cell r="AE1262" t="str">
            <v>Meter/Reg Install - Comm</v>
          </cell>
          <cell r="AF1262" t="str">
            <v>Revenue Producing</v>
          </cell>
        </row>
        <row r="1263">
          <cell r="K1263">
            <v>20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Z1263">
            <v>0</v>
          </cell>
          <cell r="AA1263" t="str">
            <v>n/a</v>
          </cell>
          <cell r="AB1263">
            <v>0</v>
          </cell>
          <cell r="AC1263">
            <v>0</v>
          </cell>
          <cell r="AD1263" t="str">
            <v>Meter/Reg Install - Comm</v>
          </cell>
          <cell r="AE1263" t="str">
            <v>Meter/Reg Install - Comm</v>
          </cell>
          <cell r="AF1263" t="str">
            <v>Revenue Producing</v>
          </cell>
        </row>
        <row r="1264">
          <cell r="K1264">
            <v>2019</v>
          </cell>
          <cell r="L1264">
            <v>-104.32</v>
          </cell>
          <cell r="M1264">
            <v>-150.06</v>
          </cell>
          <cell r="N1264">
            <v>-172.63</v>
          </cell>
          <cell r="O1264">
            <v>-146.75</v>
          </cell>
          <cell r="P1264">
            <v>-129.22999999999999</v>
          </cell>
          <cell r="Q1264">
            <v>-125.72</v>
          </cell>
          <cell r="R1264">
            <v>-187.81</v>
          </cell>
          <cell r="S1264">
            <v>-151.41999999999999</v>
          </cell>
          <cell r="T1264">
            <v>-167.96</v>
          </cell>
          <cell r="U1264">
            <v>-185.47</v>
          </cell>
          <cell r="V1264">
            <v>-142.27000000000001</v>
          </cell>
          <cell r="W1264">
            <v>-146.36000000000001</v>
          </cell>
          <cell r="X1264">
            <v>-1810</v>
          </cell>
          <cell r="Z1264">
            <v>-151.41999999999999</v>
          </cell>
          <cell r="AA1264" t="str">
            <v>n/a</v>
          </cell>
          <cell r="AB1264">
            <v>-1167.94</v>
          </cell>
          <cell r="AC1264">
            <v>-1016.52</v>
          </cell>
          <cell r="AD1264" t="str">
            <v>Meter/Reg Install - Comm</v>
          </cell>
          <cell r="AE1264" t="str">
            <v>Meter/Reg Install - Comm</v>
          </cell>
          <cell r="AF1264" t="str">
            <v>Revenue Producing</v>
          </cell>
        </row>
        <row r="1265">
          <cell r="K1265">
            <v>2019</v>
          </cell>
          <cell r="L1265">
            <v>536</v>
          </cell>
          <cell r="M1265">
            <v>771</v>
          </cell>
          <cell r="N1265">
            <v>887</v>
          </cell>
          <cell r="O1265">
            <v>754</v>
          </cell>
          <cell r="P1265">
            <v>664</v>
          </cell>
          <cell r="Q1265">
            <v>646</v>
          </cell>
          <cell r="R1265">
            <v>965</v>
          </cell>
          <cell r="S1265">
            <v>778</v>
          </cell>
          <cell r="T1265">
            <v>863</v>
          </cell>
          <cell r="U1265">
            <v>953</v>
          </cell>
          <cell r="V1265">
            <v>731</v>
          </cell>
          <cell r="W1265">
            <v>752</v>
          </cell>
          <cell r="X1265">
            <v>9300</v>
          </cell>
          <cell r="Z1265">
            <v>778</v>
          </cell>
          <cell r="AA1265" t="str">
            <v>n/a</v>
          </cell>
          <cell r="AB1265">
            <v>6001</v>
          </cell>
          <cell r="AC1265">
            <v>5223</v>
          </cell>
          <cell r="AD1265" t="str">
            <v>Meter/Reg Install - Comm</v>
          </cell>
          <cell r="AE1265" t="str">
            <v>Meter/Reg Install - Comm</v>
          </cell>
          <cell r="AF1265" t="str">
            <v>Revenue Producing</v>
          </cell>
        </row>
        <row r="1266">
          <cell r="K1266">
            <v>2019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Z1266">
            <v>0</v>
          </cell>
          <cell r="AA1266" t="str">
            <v>n/a</v>
          </cell>
          <cell r="AB1266">
            <v>0</v>
          </cell>
          <cell r="AC1266">
            <v>0</v>
          </cell>
          <cell r="AD1266" t="str">
            <v>Meter/Reg Install - Comm</v>
          </cell>
          <cell r="AE1266" t="str">
            <v>Meter/Reg Install - Comm</v>
          </cell>
          <cell r="AF1266" t="str">
            <v>Revenue Producing</v>
          </cell>
        </row>
        <row r="1267">
          <cell r="K1267">
            <v>2019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Z1267">
            <v>0</v>
          </cell>
          <cell r="AA1267" t="str">
            <v>n/a</v>
          </cell>
          <cell r="AB1267">
            <v>0</v>
          </cell>
          <cell r="AC1267">
            <v>0</v>
          </cell>
          <cell r="AD1267" t="str">
            <v>Meter/Reg Install - Comm</v>
          </cell>
          <cell r="AE1267" t="str">
            <v>Meter/Reg Install - Comm</v>
          </cell>
          <cell r="AF1267" t="str">
            <v>Revenue Producing</v>
          </cell>
        </row>
        <row r="1268">
          <cell r="K1268">
            <v>2019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Z1268">
            <v>0</v>
          </cell>
          <cell r="AA1268" t="str">
            <v>n/a</v>
          </cell>
          <cell r="AB1268">
            <v>0</v>
          </cell>
          <cell r="AC1268">
            <v>0</v>
          </cell>
          <cell r="AD1268" t="str">
            <v>Meter/Reg Install - Comm</v>
          </cell>
          <cell r="AE1268" t="str">
            <v>Meter/Reg Install - Comm</v>
          </cell>
          <cell r="AF1268" t="str">
            <v>Revenue Producing</v>
          </cell>
        </row>
        <row r="1269">
          <cell r="K1269">
            <v>2019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Z1269">
            <v>0</v>
          </cell>
          <cell r="AA1269" t="str">
            <v>n/a</v>
          </cell>
          <cell r="AB1269">
            <v>0</v>
          </cell>
          <cell r="AC1269">
            <v>0</v>
          </cell>
          <cell r="AD1269" t="str">
            <v>Meter/Reg Install - Comm</v>
          </cell>
          <cell r="AE1269" t="str">
            <v>Meter/Reg Install - Comm</v>
          </cell>
          <cell r="AF1269" t="str">
            <v>Revenue Producing</v>
          </cell>
        </row>
        <row r="1270">
          <cell r="K1270">
            <v>2019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Z1270">
            <v>0</v>
          </cell>
          <cell r="AA1270" t="str">
            <v>n/a</v>
          </cell>
          <cell r="AB1270">
            <v>0</v>
          </cell>
          <cell r="AC1270">
            <v>0</v>
          </cell>
          <cell r="AD1270" t="str">
            <v>Meter/Reg Install - Comm</v>
          </cell>
          <cell r="AE1270" t="str">
            <v>Meter/Reg Install - Comm</v>
          </cell>
          <cell r="AF1270" t="str">
            <v>Revenue Producing</v>
          </cell>
        </row>
        <row r="1271">
          <cell r="K1271">
            <v>2019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Z1271">
            <v>0</v>
          </cell>
          <cell r="AA1271" t="str">
            <v>n/a</v>
          </cell>
          <cell r="AB1271">
            <v>0</v>
          </cell>
          <cell r="AC1271">
            <v>0</v>
          </cell>
          <cell r="AD1271" t="str">
            <v>Meter/Reg Install - Comm</v>
          </cell>
          <cell r="AE1271" t="str">
            <v>Meter/Reg Install - Comm</v>
          </cell>
          <cell r="AF1271" t="str">
            <v>Revenue Producing</v>
          </cell>
        </row>
        <row r="1272">
          <cell r="K1272">
            <v>2019</v>
          </cell>
          <cell r="L1272">
            <v>-268.32</v>
          </cell>
          <cell r="M1272">
            <v>-386.12</v>
          </cell>
          <cell r="N1272">
            <v>-443.94</v>
          </cell>
          <cell r="O1272">
            <v>-377.5</v>
          </cell>
          <cell r="P1272">
            <v>-332.22</v>
          </cell>
          <cell r="Q1272">
            <v>-323.60000000000002</v>
          </cell>
          <cell r="R1272">
            <v>-483.14</v>
          </cell>
          <cell r="S1272">
            <v>-389.26</v>
          </cell>
          <cell r="T1272">
            <v>-432.18</v>
          </cell>
          <cell r="U1272">
            <v>-477.26</v>
          </cell>
          <cell r="V1272">
            <v>-366.13</v>
          </cell>
          <cell r="W1272">
            <v>-375.33</v>
          </cell>
          <cell r="X1272">
            <v>-4655</v>
          </cell>
          <cell r="Z1272">
            <v>-389.26</v>
          </cell>
          <cell r="AA1272" t="str">
            <v>n/a</v>
          </cell>
          <cell r="AB1272">
            <v>-3004.1000000000004</v>
          </cell>
          <cell r="AC1272">
            <v>-2614.84</v>
          </cell>
          <cell r="AD1272" t="str">
            <v>Meter/Reg Install - Comm</v>
          </cell>
          <cell r="AE1272" t="str">
            <v>Meter/Reg Install - Comm</v>
          </cell>
          <cell r="AF1272" t="str">
            <v>Revenue Producing</v>
          </cell>
        </row>
        <row r="1273">
          <cell r="K1273">
            <v>2019</v>
          </cell>
          <cell r="L1273">
            <v>1369</v>
          </cell>
          <cell r="M1273">
            <v>1970</v>
          </cell>
          <cell r="N1273">
            <v>2265</v>
          </cell>
          <cell r="O1273">
            <v>1926</v>
          </cell>
          <cell r="P1273">
            <v>1695</v>
          </cell>
          <cell r="Q1273">
            <v>1651</v>
          </cell>
          <cell r="R1273">
            <v>2465</v>
          </cell>
          <cell r="S1273">
            <v>1986</v>
          </cell>
          <cell r="T1273">
            <v>2205</v>
          </cell>
          <cell r="U1273">
            <v>2435</v>
          </cell>
          <cell r="V1273">
            <v>1868</v>
          </cell>
          <cell r="W1273">
            <v>1915</v>
          </cell>
          <cell r="X1273">
            <v>23750</v>
          </cell>
          <cell r="Z1273">
            <v>1986</v>
          </cell>
          <cell r="AA1273" t="str">
            <v>n/a</v>
          </cell>
          <cell r="AB1273">
            <v>15327</v>
          </cell>
          <cell r="AC1273">
            <v>13341</v>
          </cell>
          <cell r="AD1273" t="str">
            <v>Meter/Reg Install - Comm</v>
          </cell>
          <cell r="AE1273" t="str">
            <v>Meter/Reg Install - Comm</v>
          </cell>
          <cell r="AF1273" t="str">
            <v>Revenue Producing</v>
          </cell>
        </row>
        <row r="1274">
          <cell r="K1274">
            <v>2019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Z1274">
            <v>0</v>
          </cell>
          <cell r="AA1274" t="str">
            <v>n/a</v>
          </cell>
          <cell r="AB1274">
            <v>0</v>
          </cell>
          <cell r="AC1274">
            <v>0</v>
          </cell>
          <cell r="AD1274" t="str">
            <v>Meter/Reg Install - Comm</v>
          </cell>
          <cell r="AE1274" t="str">
            <v>Meter/Reg Install - Comm</v>
          </cell>
          <cell r="AF1274" t="str">
            <v>Revenue Producing</v>
          </cell>
        </row>
        <row r="1275">
          <cell r="K1275">
            <v>2019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Z1275">
            <v>0</v>
          </cell>
          <cell r="AA1275" t="str">
            <v>n/a</v>
          </cell>
          <cell r="AB1275">
            <v>0</v>
          </cell>
          <cell r="AC1275">
            <v>0</v>
          </cell>
          <cell r="AD1275" t="str">
            <v>Meter/Reg Install - Comm</v>
          </cell>
          <cell r="AE1275" t="str">
            <v>Meter/Reg Install - Comm</v>
          </cell>
          <cell r="AF1275" t="str">
            <v>Revenue Producing</v>
          </cell>
        </row>
        <row r="1276">
          <cell r="K1276">
            <v>2019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Z1276">
            <v>0</v>
          </cell>
          <cell r="AA1276" t="str">
            <v>n/a</v>
          </cell>
          <cell r="AB1276">
            <v>0</v>
          </cell>
          <cell r="AC1276">
            <v>0</v>
          </cell>
          <cell r="AD1276" t="str">
            <v>Meter/Reg Install - Comm</v>
          </cell>
          <cell r="AE1276" t="str">
            <v>Meter/Reg Install - Comm</v>
          </cell>
          <cell r="AF1276" t="str">
            <v>Revenue Producing</v>
          </cell>
        </row>
        <row r="1277">
          <cell r="K1277">
            <v>2019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Z1277">
            <v>0</v>
          </cell>
          <cell r="AA1277" t="str">
            <v>n/a</v>
          </cell>
          <cell r="AB1277">
            <v>0</v>
          </cell>
          <cell r="AC1277">
            <v>0</v>
          </cell>
          <cell r="AD1277" t="str">
            <v>Meter/Reg Install - Comm</v>
          </cell>
          <cell r="AE1277" t="str">
            <v>Meter/Reg Install - Comm</v>
          </cell>
          <cell r="AF1277" t="str">
            <v>Revenue Producing</v>
          </cell>
        </row>
        <row r="1278">
          <cell r="K1278">
            <v>201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Z1278">
            <v>0</v>
          </cell>
          <cell r="AA1278" t="str">
            <v>n/a</v>
          </cell>
          <cell r="AB1278">
            <v>0</v>
          </cell>
          <cell r="AC1278">
            <v>0</v>
          </cell>
          <cell r="AD1278" t="str">
            <v>Meter/Reg Install - Comm</v>
          </cell>
          <cell r="AE1278" t="str">
            <v>Meter/Reg Install - Comm</v>
          </cell>
          <cell r="AF1278" t="str">
            <v>Revenue Producing</v>
          </cell>
        </row>
        <row r="1279">
          <cell r="K1279">
            <v>2019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Z1279">
            <v>0</v>
          </cell>
          <cell r="AA1279" t="str">
            <v>n/a</v>
          </cell>
          <cell r="AB1279">
            <v>0</v>
          </cell>
          <cell r="AC1279">
            <v>0</v>
          </cell>
          <cell r="AD1279" t="str">
            <v>Meter/Reg Install - Comm</v>
          </cell>
          <cell r="AE1279" t="str">
            <v>Meter/Reg Install - Comm</v>
          </cell>
          <cell r="AF1279" t="str">
            <v>Revenue Producing</v>
          </cell>
        </row>
        <row r="1280">
          <cell r="K1280">
            <v>2019</v>
          </cell>
          <cell r="L1280">
            <v>-14.11</v>
          </cell>
          <cell r="M1280">
            <v>-20.38</v>
          </cell>
          <cell r="N1280">
            <v>-23.32</v>
          </cell>
          <cell r="O1280">
            <v>-19.8</v>
          </cell>
          <cell r="P1280">
            <v>-17.440000000000001</v>
          </cell>
          <cell r="Q1280">
            <v>-17.05</v>
          </cell>
          <cell r="R1280">
            <v>-25.48</v>
          </cell>
          <cell r="S1280">
            <v>-20.58</v>
          </cell>
          <cell r="T1280">
            <v>-22.74</v>
          </cell>
          <cell r="U1280">
            <v>-25.09</v>
          </cell>
          <cell r="V1280">
            <v>-19.21</v>
          </cell>
          <cell r="W1280">
            <v>-19.8</v>
          </cell>
          <cell r="X1280">
            <v>-245</v>
          </cell>
          <cell r="Z1280">
            <v>-20.58</v>
          </cell>
          <cell r="AA1280" t="str">
            <v>n/a</v>
          </cell>
          <cell r="AB1280">
            <v>-158.15999999999997</v>
          </cell>
          <cell r="AC1280">
            <v>-137.57999999999998</v>
          </cell>
          <cell r="AD1280" t="str">
            <v>Meter/Reg Install - Comm</v>
          </cell>
          <cell r="AE1280" t="str">
            <v>Meter/Reg Install - Comm</v>
          </cell>
          <cell r="AF1280" t="str">
            <v>Revenue Producing</v>
          </cell>
        </row>
        <row r="1281">
          <cell r="K1281">
            <v>2019</v>
          </cell>
          <cell r="L1281">
            <v>72</v>
          </cell>
          <cell r="M1281">
            <v>104</v>
          </cell>
          <cell r="N1281">
            <v>119</v>
          </cell>
          <cell r="O1281">
            <v>101</v>
          </cell>
          <cell r="P1281">
            <v>89</v>
          </cell>
          <cell r="Q1281">
            <v>87</v>
          </cell>
          <cell r="R1281">
            <v>130</v>
          </cell>
          <cell r="S1281">
            <v>105</v>
          </cell>
          <cell r="T1281">
            <v>116</v>
          </cell>
          <cell r="U1281">
            <v>128</v>
          </cell>
          <cell r="V1281">
            <v>98</v>
          </cell>
          <cell r="W1281">
            <v>101</v>
          </cell>
          <cell r="X1281">
            <v>1250</v>
          </cell>
          <cell r="Z1281">
            <v>105</v>
          </cell>
          <cell r="AA1281" t="str">
            <v>n/a</v>
          </cell>
          <cell r="AB1281">
            <v>807</v>
          </cell>
          <cell r="AC1281">
            <v>702</v>
          </cell>
          <cell r="AD1281" t="str">
            <v>Meter/Reg Install - Comm</v>
          </cell>
          <cell r="AE1281" t="str">
            <v>Meter/Reg Install - Comm</v>
          </cell>
          <cell r="AF1281" t="str">
            <v>Revenue Producing</v>
          </cell>
        </row>
        <row r="1282">
          <cell r="K1282">
            <v>2019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Z1282">
            <v>0</v>
          </cell>
          <cell r="AA1282" t="str">
            <v>n/a</v>
          </cell>
          <cell r="AB1282">
            <v>0</v>
          </cell>
          <cell r="AC1282">
            <v>0</v>
          </cell>
          <cell r="AD1282" t="str">
            <v>Meter/Reg Install - Comm</v>
          </cell>
          <cell r="AE1282" t="str">
            <v>Meter/Reg Install - Comm</v>
          </cell>
          <cell r="AF1282" t="str">
            <v>Revenue Producing</v>
          </cell>
        </row>
        <row r="1283">
          <cell r="K1283">
            <v>2019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Z1283">
            <v>0</v>
          </cell>
          <cell r="AA1283" t="str">
            <v>n/a</v>
          </cell>
          <cell r="AB1283">
            <v>0</v>
          </cell>
          <cell r="AC1283">
            <v>0</v>
          </cell>
          <cell r="AD1283" t="str">
            <v>Meter/Reg Install - Comm</v>
          </cell>
          <cell r="AE1283" t="str">
            <v>Meter/Reg Install - Comm</v>
          </cell>
          <cell r="AF1283" t="str">
            <v>Revenue Producing</v>
          </cell>
        </row>
        <row r="1284">
          <cell r="K1284">
            <v>2019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Z1284">
            <v>0</v>
          </cell>
          <cell r="AA1284" t="str">
            <v>n/a</v>
          </cell>
          <cell r="AB1284">
            <v>0</v>
          </cell>
          <cell r="AC1284">
            <v>0</v>
          </cell>
          <cell r="AD1284" t="str">
            <v>Meter/Reg Install - Comm</v>
          </cell>
          <cell r="AE1284" t="str">
            <v>Meter/Reg Install - Comm</v>
          </cell>
          <cell r="AF1284" t="str">
            <v>Revenue Producing</v>
          </cell>
        </row>
        <row r="1285">
          <cell r="K1285">
            <v>2019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Z1285">
            <v>0</v>
          </cell>
          <cell r="AA1285" t="str">
            <v>n/a</v>
          </cell>
          <cell r="AB1285">
            <v>0</v>
          </cell>
          <cell r="AC1285">
            <v>0</v>
          </cell>
          <cell r="AD1285" t="str">
            <v>Meter/Reg Install - Comm</v>
          </cell>
          <cell r="AE1285" t="str">
            <v>Meter/Reg Install - Comm</v>
          </cell>
          <cell r="AF1285" t="str">
            <v>Revenue Producing</v>
          </cell>
        </row>
        <row r="1286">
          <cell r="K1286">
            <v>2019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Z1286">
            <v>0</v>
          </cell>
          <cell r="AA1286" t="str">
            <v>n/a</v>
          </cell>
          <cell r="AB1286">
            <v>0</v>
          </cell>
          <cell r="AC1286">
            <v>0</v>
          </cell>
          <cell r="AD1286" t="str">
            <v>Meter/Reg Install - Comm</v>
          </cell>
          <cell r="AE1286" t="str">
            <v>Meter/Reg Install - Comm</v>
          </cell>
          <cell r="AF1286" t="str">
            <v>Revenue Producing</v>
          </cell>
        </row>
        <row r="1287">
          <cell r="K1287">
            <v>2019</v>
          </cell>
          <cell r="L1287">
            <v>-4627.3</v>
          </cell>
          <cell r="M1287">
            <v>-6657.05</v>
          </cell>
          <cell r="N1287">
            <v>-7656.48</v>
          </cell>
          <cell r="O1287">
            <v>-6509.61</v>
          </cell>
          <cell r="P1287">
            <v>-5728.9</v>
          </cell>
          <cell r="Q1287">
            <v>-5579.91</v>
          </cell>
          <cell r="R1287">
            <v>-8331.5</v>
          </cell>
          <cell r="S1287">
            <v>-6713.57</v>
          </cell>
          <cell r="T1287">
            <v>-7453.1</v>
          </cell>
          <cell r="U1287">
            <v>-8228.5499999999993</v>
          </cell>
          <cell r="V1287">
            <v>-6313.61</v>
          </cell>
          <cell r="W1287">
            <v>-6475.42</v>
          </cell>
          <cell r="X1287">
            <v>-80275</v>
          </cell>
          <cell r="Z1287">
            <v>-6713.57</v>
          </cell>
          <cell r="AA1287" t="str">
            <v>n/a</v>
          </cell>
          <cell r="AB1287">
            <v>-51804.32</v>
          </cell>
          <cell r="AC1287">
            <v>-45090.75</v>
          </cell>
          <cell r="AD1287" t="str">
            <v>Meter/Reg Install - Comm</v>
          </cell>
          <cell r="AE1287" t="str">
            <v>Meter/Reg Install - Comm</v>
          </cell>
          <cell r="AF1287" t="str">
            <v>Revenue Producing</v>
          </cell>
        </row>
        <row r="1288">
          <cell r="K1288">
            <v>2019</v>
          </cell>
          <cell r="L1288">
            <v>23821</v>
          </cell>
          <cell r="M1288">
            <v>34270</v>
          </cell>
          <cell r="N1288">
            <v>39415</v>
          </cell>
          <cell r="O1288">
            <v>33511</v>
          </cell>
          <cell r="P1288">
            <v>29492</v>
          </cell>
          <cell r="Q1288">
            <v>28725</v>
          </cell>
          <cell r="R1288">
            <v>42890</v>
          </cell>
          <cell r="S1288">
            <v>34561</v>
          </cell>
          <cell r="T1288">
            <v>38368</v>
          </cell>
          <cell r="U1288">
            <v>42360</v>
          </cell>
          <cell r="V1288">
            <v>32502</v>
          </cell>
          <cell r="W1288">
            <v>33335</v>
          </cell>
          <cell r="X1288">
            <v>413250</v>
          </cell>
          <cell r="Z1288">
            <v>34561</v>
          </cell>
          <cell r="AA1288" t="str">
            <v>n/a</v>
          </cell>
          <cell r="AB1288">
            <v>266685</v>
          </cell>
          <cell r="AC1288">
            <v>232124</v>
          </cell>
          <cell r="AD1288" t="str">
            <v>Meter/Reg Install - Comm</v>
          </cell>
          <cell r="AE1288" t="str">
            <v>Meter/Reg Install - Comm</v>
          </cell>
          <cell r="AF1288" t="str">
            <v>Revenue Producing</v>
          </cell>
        </row>
        <row r="1289">
          <cell r="K1289">
            <v>2019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Z1289">
            <v>0</v>
          </cell>
          <cell r="AA1289" t="str">
            <v>n/a</v>
          </cell>
          <cell r="AB1289">
            <v>0</v>
          </cell>
          <cell r="AC1289">
            <v>0</v>
          </cell>
          <cell r="AD1289" t="str">
            <v>Meter/Reg Install - Comm</v>
          </cell>
          <cell r="AE1289" t="str">
            <v>Meter/Reg Install - Comm</v>
          </cell>
          <cell r="AF1289" t="str">
            <v>Revenue Producing</v>
          </cell>
        </row>
        <row r="1290">
          <cell r="K1290">
            <v>2019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Z1290">
            <v>0</v>
          </cell>
          <cell r="AA1290" t="str">
            <v>n/a</v>
          </cell>
          <cell r="AB1290">
            <v>0</v>
          </cell>
          <cell r="AC1290">
            <v>0</v>
          </cell>
          <cell r="AD1290" t="str">
            <v>Meter/Reg Install - Comm</v>
          </cell>
          <cell r="AE1290" t="str">
            <v>Meter/Reg Install - Comm</v>
          </cell>
          <cell r="AF1290" t="str">
            <v>Revenue Producing</v>
          </cell>
        </row>
        <row r="1291">
          <cell r="K1291">
            <v>2019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Z1291">
            <v>0</v>
          </cell>
          <cell r="AA1291" t="str">
            <v>n/a</v>
          </cell>
          <cell r="AB1291">
            <v>0</v>
          </cell>
          <cell r="AC1291">
            <v>0</v>
          </cell>
          <cell r="AD1291" t="str">
            <v>Meter/Reg Install - Comm</v>
          </cell>
          <cell r="AE1291" t="str">
            <v>Meter/Reg Install - Comm</v>
          </cell>
          <cell r="AF1291" t="str">
            <v>Revenue Producing</v>
          </cell>
        </row>
        <row r="1292">
          <cell r="K1292">
            <v>2019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Z1292">
            <v>0</v>
          </cell>
          <cell r="AA1292" t="str">
            <v>n/a</v>
          </cell>
          <cell r="AB1292">
            <v>0</v>
          </cell>
          <cell r="AC1292">
            <v>0</v>
          </cell>
          <cell r="AD1292" t="str">
            <v>Meter/Reg Install - Comm</v>
          </cell>
          <cell r="AE1292" t="str">
            <v>Meter/Reg Install - Comm</v>
          </cell>
          <cell r="AF1292" t="str">
            <v>Revenue Producing</v>
          </cell>
        </row>
        <row r="1293">
          <cell r="K1293">
            <v>2019</v>
          </cell>
          <cell r="L1293">
            <v>-198.28</v>
          </cell>
          <cell r="M1293">
            <v>-354.5</v>
          </cell>
          <cell r="N1293">
            <v>-407.57</v>
          </cell>
          <cell r="O1293">
            <v>-346.65</v>
          </cell>
          <cell r="P1293">
            <v>-304.99</v>
          </cell>
          <cell r="Q1293">
            <v>-297.12</v>
          </cell>
          <cell r="R1293">
            <v>-443.53</v>
          </cell>
          <cell r="S1293">
            <v>-357.45</v>
          </cell>
          <cell r="T1293">
            <v>-396.75</v>
          </cell>
          <cell r="U1293">
            <v>-438.03</v>
          </cell>
          <cell r="V1293">
            <v>-336.23</v>
          </cell>
          <cell r="W1293">
            <v>-343.90000000000003</v>
          </cell>
          <cell r="X1293">
            <v>-4225</v>
          </cell>
          <cell r="Z1293">
            <v>-357.45</v>
          </cell>
          <cell r="AA1293" t="str">
            <v>n/a</v>
          </cell>
          <cell r="AB1293">
            <v>-2710.09</v>
          </cell>
          <cell r="AC1293">
            <v>-2352.6400000000003</v>
          </cell>
          <cell r="AD1293" t="str">
            <v>Meter/Reg Install - Comm</v>
          </cell>
          <cell r="AE1293" t="str">
            <v>Meter/Reg Install - Comm</v>
          </cell>
          <cell r="AF1293" t="str">
            <v>Revenue Producing</v>
          </cell>
        </row>
        <row r="1294">
          <cell r="K1294">
            <v>2019</v>
          </cell>
          <cell r="L1294">
            <v>1009</v>
          </cell>
          <cell r="M1294">
            <v>1804</v>
          </cell>
          <cell r="N1294">
            <v>2074</v>
          </cell>
          <cell r="O1294">
            <v>1764</v>
          </cell>
          <cell r="P1294">
            <v>1552</v>
          </cell>
          <cell r="Q1294">
            <v>1512</v>
          </cell>
          <cell r="R1294">
            <v>2257</v>
          </cell>
          <cell r="S1294">
            <v>1819</v>
          </cell>
          <cell r="T1294">
            <v>2019</v>
          </cell>
          <cell r="U1294">
            <v>2229</v>
          </cell>
          <cell r="V1294">
            <v>1711</v>
          </cell>
          <cell r="W1294">
            <v>1750</v>
          </cell>
          <cell r="X1294">
            <v>21500</v>
          </cell>
          <cell r="Z1294">
            <v>1819</v>
          </cell>
          <cell r="AA1294" t="str">
            <v>n/a</v>
          </cell>
          <cell r="AB1294">
            <v>13791</v>
          </cell>
          <cell r="AC1294">
            <v>11972</v>
          </cell>
          <cell r="AD1294" t="str">
            <v>Meter/Reg Install - Comm</v>
          </cell>
          <cell r="AE1294" t="str">
            <v>Meter/Reg Install - Comm</v>
          </cell>
          <cell r="AF1294" t="str">
            <v>Revenue Producing</v>
          </cell>
        </row>
        <row r="1295">
          <cell r="K1295">
            <v>2019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Z1295">
            <v>0</v>
          </cell>
          <cell r="AA1295" t="str">
            <v>n/a</v>
          </cell>
          <cell r="AB1295">
            <v>0</v>
          </cell>
          <cell r="AC1295">
            <v>0</v>
          </cell>
          <cell r="AD1295" t="str">
            <v>Meter/Reg Install - Comm</v>
          </cell>
          <cell r="AE1295" t="str">
            <v>Meter/Reg Install - Comm</v>
          </cell>
          <cell r="AF1295" t="str">
            <v>Revenue Producing</v>
          </cell>
        </row>
        <row r="1296">
          <cell r="K1296">
            <v>2019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Z1296">
            <v>0</v>
          </cell>
          <cell r="AA1296" t="str">
            <v>n/a</v>
          </cell>
          <cell r="AB1296">
            <v>0</v>
          </cell>
          <cell r="AC1296">
            <v>0</v>
          </cell>
          <cell r="AD1296" t="str">
            <v>Meter/Reg Install - Comm</v>
          </cell>
          <cell r="AE1296" t="str">
            <v>Meter/Reg Install - Comm</v>
          </cell>
          <cell r="AF1296" t="str">
            <v>Revenue Producing</v>
          </cell>
        </row>
        <row r="1297">
          <cell r="K1297">
            <v>2019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 t="str">
            <v>n/a</v>
          </cell>
          <cell r="AB1297">
            <v>0</v>
          </cell>
          <cell r="AC1297">
            <v>0</v>
          </cell>
          <cell r="AD1297" t="str">
            <v>Meter/Reg Install - Res</v>
          </cell>
          <cell r="AE1297" t="str">
            <v>Meter/Reg Install - Res</v>
          </cell>
          <cell r="AF1297" t="str">
            <v>Revenue Producing</v>
          </cell>
        </row>
        <row r="1298">
          <cell r="K1298">
            <v>2019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 t="str">
            <v>n/a</v>
          </cell>
          <cell r="AB1298">
            <v>0</v>
          </cell>
          <cell r="AC1298">
            <v>0</v>
          </cell>
          <cell r="AD1298" t="str">
            <v>Meter/Reg Install - Res</v>
          </cell>
          <cell r="AE1298" t="str">
            <v>Meter/Reg Install - Res</v>
          </cell>
          <cell r="AF1298" t="str">
            <v>Revenue Producing</v>
          </cell>
        </row>
        <row r="1299">
          <cell r="K1299">
            <v>2019</v>
          </cell>
          <cell r="L1299">
            <v>-5563.89</v>
          </cell>
          <cell r="M1299">
            <v>-6556.34</v>
          </cell>
          <cell r="N1299">
            <v>-6169.78</v>
          </cell>
          <cell r="O1299">
            <v>-6873.93</v>
          </cell>
          <cell r="P1299">
            <v>-4534.79</v>
          </cell>
          <cell r="Q1299">
            <v>-5642.87</v>
          </cell>
          <cell r="R1299">
            <v>-5486.97</v>
          </cell>
          <cell r="S1299">
            <v>-4459.68</v>
          </cell>
          <cell r="T1299">
            <v>-4745.5600000000004</v>
          </cell>
          <cell r="U1299">
            <v>-5604.17</v>
          </cell>
          <cell r="V1299">
            <v>-6879.6</v>
          </cell>
          <cell r="W1299">
            <v>-9302.42</v>
          </cell>
          <cell r="X1299">
            <v>-71820</v>
          </cell>
          <cell r="Z1299">
            <v>-4459.68</v>
          </cell>
          <cell r="AA1299" t="str">
            <v>n/a</v>
          </cell>
          <cell r="AB1299">
            <v>-45288.25</v>
          </cell>
          <cell r="AC1299">
            <v>-40828.57</v>
          </cell>
          <cell r="AD1299" t="str">
            <v>Meter/Reg Install - Res</v>
          </cell>
          <cell r="AE1299" t="str">
            <v>Meter/Reg Install - Res</v>
          </cell>
          <cell r="AF1299" t="str">
            <v>Revenue Producing</v>
          </cell>
        </row>
        <row r="1300">
          <cell r="K1300">
            <v>2019</v>
          </cell>
          <cell r="L1300">
            <v>46145</v>
          </cell>
          <cell r="M1300">
            <v>54376</v>
          </cell>
          <cell r="N1300">
            <v>51170</v>
          </cell>
          <cell r="O1300">
            <v>57010</v>
          </cell>
          <cell r="P1300">
            <v>37610</v>
          </cell>
          <cell r="Q1300">
            <v>46800</v>
          </cell>
          <cell r="R1300">
            <v>45507</v>
          </cell>
          <cell r="S1300">
            <v>36987</v>
          </cell>
          <cell r="T1300">
            <v>39358</v>
          </cell>
          <cell r="U1300">
            <v>46479</v>
          </cell>
          <cell r="V1300">
            <v>57057</v>
          </cell>
          <cell r="W1300">
            <v>77151</v>
          </cell>
          <cell r="X1300">
            <v>595650</v>
          </cell>
          <cell r="Z1300">
            <v>36987</v>
          </cell>
          <cell r="AA1300" t="str">
            <v>n/a</v>
          </cell>
          <cell r="AB1300">
            <v>375605</v>
          </cell>
          <cell r="AC1300">
            <v>338618</v>
          </cell>
          <cell r="AD1300" t="str">
            <v>Meter/Reg Install - Res</v>
          </cell>
          <cell r="AE1300" t="str">
            <v>Meter/Reg Install - Res</v>
          </cell>
          <cell r="AF1300" t="str">
            <v>Revenue Producing</v>
          </cell>
        </row>
        <row r="1301">
          <cell r="K1301">
            <v>2019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200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2000</v>
          </cell>
          <cell r="Z1301">
            <v>2000</v>
          </cell>
          <cell r="AA1301" t="str">
            <v>n/a</v>
          </cell>
          <cell r="AB1301">
            <v>2000</v>
          </cell>
          <cell r="AC1301">
            <v>0</v>
          </cell>
          <cell r="AD1301" t="str">
            <v>Meter/Reg Install - Res</v>
          </cell>
          <cell r="AE1301" t="str">
            <v>Meter/Reg Install - Res</v>
          </cell>
          <cell r="AF1301" t="str">
            <v>Revenue Producing</v>
          </cell>
        </row>
        <row r="1302">
          <cell r="K1302">
            <v>2019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 t="str">
            <v>n/a</v>
          </cell>
          <cell r="AB1302">
            <v>0</v>
          </cell>
          <cell r="AC1302">
            <v>0</v>
          </cell>
          <cell r="AD1302" t="str">
            <v>Meter/Reg Install - Res</v>
          </cell>
          <cell r="AE1302" t="str">
            <v>Meter/Reg Install - Res</v>
          </cell>
          <cell r="AF1302" t="str">
            <v>Revenue Producing</v>
          </cell>
        </row>
        <row r="1303">
          <cell r="K1303">
            <v>2019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 t="str">
            <v>n/a</v>
          </cell>
          <cell r="AB1303">
            <v>0</v>
          </cell>
          <cell r="AC1303">
            <v>0</v>
          </cell>
          <cell r="AD1303" t="str">
            <v>Meter/Reg Install - Res</v>
          </cell>
          <cell r="AE1303" t="str">
            <v>Meter/Reg Install - Res</v>
          </cell>
          <cell r="AF1303" t="str">
            <v>Revenue Producing</v>
          </cell>
        </row>
        <row r="1304">
          <cell r="K1304">
            <v>2019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 t="str">
            <v>n/a</v>
          </cell>
          <cell r="AB1304">
            <v>0</v>
          </cell>
          <cell r="AC1304">
            <v>0</v>
          </cell>
          <cell r="AD1304" t="str">
            <v>Meter/Reg Install - Res</v>
          </cell>
          <cell r="AE1304" t="str">
            <v>Meter/Reg Install - Res</v>
          </cell>
          <cell r="AF1304" t="str">
            <v>Revenue Producing</v>
          </cell>
        </row>
        <row r="1305">
          <cell r="K1305">
            <v>2019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 t="str">
            <v>n/a</v>
          </cell>
          <cell r="AB1305">
            <v>0</v>
          </cell>
          <cell r="AC1305">
            <v>0</v>
          </cell>
          <cell r="AD1305" t="str">
            <v>Meter/Reg Install - Res</v>
          </cell>
          <cell r="AE1305" t="str">
            <v>Meter/Reg Install - Res</v>
          </cell>
          <cell r="AF1305" t="str">
            <v>Revenue Producing</v>
          </cell>
        </row>
        <row r="1306">
          <cell r="K1306">
            <v>2019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 t="str">
            <v>n/a</v>
          </cell>
          <cell r="AB1306">
            <v>0</v>
          </cell>
          <cell r="AC1306">
            <v>0</v>
          </cell>
          <cell r="AD1306" t="str">
            <v>Meter/Reg Install - Res</v>
          </cell>
          <cell r="AE1306" t="str">
            <v>Meter/Reg Install - Res</v>
          </cell>
          <cell r="AF1306" t="str">
            <v>Revenue Producing</v>
          </cell>
        </row>
        <row r="1307">
          <cell r="K1307">
            <v>2019</v>
          </cell>
          <cell r="L1307">
            <v>-616.11</v>
          </cell>
          <cell r="M1307">
            <v>-752.74</v>
          </cell>
          <cell r="N1307">
            <v>-683.29</v>
          </cell>
          <cell r="O1307">
            <v>-761.16</v>
          </cell>
          <cell r="P1307">
            <v>-502.19</v>
          </cell>
          <cell r="Q1307">
            <v>-624.88</v>
          </cell>
          <cell r="R1307">
            <v>-607.58000000000004</v>
          </cell>
          <cell r="S1307">
            <v>-493.9</v>
          </cell>
          <cell r="T1307">
            <v>-525.5</v>
          </cell>
          <cell r="U1307">
            <v>-620.55999999999995</v>
          </cell>
          <cell r="V1307">
            <v>-761.88</v>
          </cell>
          <cell r="W1307">
            <v>-1030.21</v>
          </cell>
          <cell r="X1307">
            <v>-7980</v>
          </cell>
          <cell r="Z1307">
            <v>-493.9</v>
          </cell>
          <cell r="AA1307" t="str">
            <v>n/a</v>
          </cell>
          <cell r="AB1307">
            <v>-5041.8499999999995</v>
          </cell>
          <cell r="AC1307">
            <v>-4547.95</v>
          </cell>
          <cell r="AD1307" t="str">
            <v>Meter/Reg Install - Res</v>
          </cell>
          <cell r="AE1307" t="str">
            <v>Meter/Reg Install - Res</v>
          </cell>
          <cell r="AF1307" t="str">
            <v>Revenue Producing</v>
          </cell>
        </row>
        <row r="1308">
          <cell r="K1308">
            <v>2019</v>
          </cell>
          <cell r="L1308">
            <v>5127</v>
          </cell>
          <cell r="M1308">
            <v>6264</v>
          </cell>
          <cell r="N1308">
            <v>5686</v>
          </cell>
          <cell r="O1308">
            <v>6334</v>
          </cell>
          <cell r="P1308">
            <v>4179</v>
          </cell>
          <cell r="Q1308">
            <v>5200</v>
          </cell>
          <cell r="R1308">
            <v>5056</v>
          </cell>
          <cell r="S1308">
            <v>4110</v>
          </cell>
          <cell r="T1308">
            <v>4373</v>
          </cell>
          <cell r="U1308">
            <v>5164</v>
          </cell>
          <cell r="V1308">
            <v>6340</v>
          </cell>
          <cell r="W1308">
            <v>8573</v>
          </cell>
          <cell r="X1308">
            <v>66406</v>
          </cell>
          <cell r="Z1308">
            <v>4110</v>
          </cell>
          <cell r="AA1308" t="str">
            <v>n/a</v>
          </cell>
          <cell r="AB1308">
            <v>41956</v>
          </cell>
          <cell r="AC1308">
            <v>37846</v>
          </cell>
          <cell r="AD1308" t="str">
            <v>Meter/Reg Install - Res</v>
          </cell>
          <cell r="AE1308" t="str">
            <v>Meter/Reg Install - Res</v>
          </cell>
          <cell r="AF1308" t="str">
            <v>Revenue Producing</v>
          </cell>
        </row>
        <row r="1309">
          <cell r="K1309">
            <v>2019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 t="str">
            <v>n/a</v>
          </cell>
          <cell r="AB1309">
            <v>0</v>
          </cell>
          <cell r="AC1309">
            <v>0</v>
          </cell>
          <cell r="AD1309" t="str">
            <v>Meter/Reg Install - Res</v>
          </cell>
          <cell r="AE1309" t="str">
            <v>Meter/Reg Install - Res</v>
          </cell>
          <cell r="AF1309" t="str">
            <v>Revenue Producing</v>
          </cell>
        </row>
        <row r="1310">
          <cell r="K1310">
            <v>2019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 t="str">
            <v>n/a</v>
          </cell>
          <cell r="AB1310">
            <v>0</v>
          </cell>
          <cell r="AC1310">
            <v>0</v>
          </cell>
          <cell r="AD1310" t="str">
            <v>Meter/Reg Install - Res</v>
          </cell>
          <cell r="AE1310" t="str">
            <v>Meter/Reg Install - Res</v>
          </cell>
          <cell r="AF1310" t="str">
            <v>Revenue Producing</v>
          </cell>
        </row>
        <row r="1311">
          <cell r="K1311">
            <v>2019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 t="str">
            <v>n/a</v>
          </cell>
          <cell r="AB1311">
            <v>0</v>
          </cell>
          <cell r="AC1311">
            <v>0</v>
          </cell>
          <cell r="AD1311" t="str">
            <v>Meter/Reg Install - Res</v>
          </cell>
          <cell r="AE1311" t="str">
            <v>Meter/Reg Install - Res</v>
          </cell>
          <cell r="AF1311" t="str">
            <v>Revenue Producing</v>
          </cell>
        </row>
        <row r="1312">
          <cell r="K1312">
            <v>2019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 t="str">
            <v>n/a</v>
          </cell>
          <cell r="AB1312">
            <v>0</v>
          </cell>
          <cell r="AC1312">
            <v>0</v>
          </cell>
          <cell r="AD1312" t="str">
            <v>Meter/Reg Install - Res</v>
          </cell>
          <cell r="AE1312" t="str">
            <v>Meter/Reg Install - Res</v>
          </cell>
          <cell r="AF1312" t="str">
            <v>Revenue Producing</v>
          </cell>
        </row>
        <row r="1313">
          <cell r="K1313">
            <v>2019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 t="str">
            <v>n/a</v>
          </cell>
          <cell r="AB1313">
            <v>0</v>
          </cell>
          <cell r="AC1313">
            <v>0</v>
          </cell>
          <cell r="AD1313" t="str">
            <v>Meter/Reg Install - Res</v>
          </cell>
          <cell r="AE1313" t="str">
            <v>Meter/Reg Install - Res</v>
          </cell>
          <cell r="AF1313" t="str">
            <v>Revenue Producing</v>
          </cell>
        </row>
        <row r="1314">
          <cell r="K1314">
            <v>2019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 t="str">
            <v>n/a</v>
          </cell>
          <cell r="AB1314">
            <v>0</v>
          </cell>
          <cell r="AC1314">
            <v>0</v>
          </cell>
          <cell r="AD1314" t="str">
            <v>Meter/Reg Install - Res</v>
          </cell>
          <cell r="AE1314" t="str">
            <v>Meter/Reg Install - Res</v>
          </cell>
          <cell r="AF1314" t="str">
            <v>Revenue Producing</v>
          </cell>
        </row>
        <row r="1315">
          <cell r="K1315">
            <v>2019</v>
          </cell>
          <cell r="L1315">
            <v>-3404.93</v>
          </cell>
          <cell r="M1315">
            <v>-4159.97</v>
          </cell>
          <cell r="N1315">
            <v>-3775.78</v>
          </cell>
          <cell r="O1315">
            <v>-4206.72</v>
          </cell>
          <cell r="P1315">
            <v>-2775.24</v>
          </cell>
          <cell r="Q1315">
            <v>-3453.36</v>
          </cell>
          <cell r="R1315">
            <v>-3357.95</v>
          </cell>
          <cell r="S1315">
            <v>-2729.21</v>
          </cell>
          <cell r="T1315">
            <v>-2904.18</v>
          </cell>
          <cell r="U1315">
            <v>-3429.69</v>
          </cell>
          <cell r="V1315">
            <v>-4210.2</v>
          </cell>
          <cell r="W1315">
            <v>-5692.77</v>
          </cell>
          <cell r="X1315">
            <v>-44100</v>
          </cell>
          <cell r="Z1315">
            <v>-2729.21</v>
          </cell>
          <cell r="AA1315" t="str">
            <v>n/a</v>
          </cell>
          <cell r="AB1315">
            <v>-27863.16</v>
          </cell>
          <cell r="AC1315">
            <v>-25133.95</v>
          </cell>
          <cell r="AD1315" t="str">
            <v>Meter/Reg Install - Res</v>
          </cell>
          <cell r="AE1315" t="str">
            <v>Meter/Reg Install - Res</v>
          </cell>
          <cell r="AF1315" t="str">
            <v>Revenue Producing</v>
          </cell>
        </row>
        <row r="1316">
          <cell r="K1316">
            <v>2019</v>
          </cell>
          <cell r="L1316">
            <v>28334</v>
          </cell>
          <cell r="M1316">
            <v>34617</v>
          </cell>
          <cell r="N1316">
            <v>31420</v>
          </cell>
          <cell r="O1316">
            <v>35006</v>
          </cell>
          <cell r="P1316">
            <v>23094</v>
          </cell>
          <cell r="Q1316">
            <v>28737</v>
          </cell>
          <cell r="R1316">
            <v>27943</v>
          </cell>
          <cell r="S1316">
            <v>22711</v>
          </cell>
          <cell r="T1316">
            <v>24167</v>
          </cell>
          <cell r="U1316">
            <v>28540</v>
          </cell>
          <cell r="V1316">
            <v>35035</v>
          </cell>
          <cell r="W1316">
            <v>47372</v>
          </cell>
          <cell r="X1316">
            <v>366976</v>
          </cell>
          <cell r="Z1316">
            <v>22711</v>
          </cell>
          <cell r="AA1316" t="str">
            <v>n/a</v>
          </cell>
          <cell r="AB1316">
            <v>231862</v>
          </cell>
          <cell r="AC1316">
            <v>209151</v>
          </cell>
          <cell r="AD1316" t="str">
            <v>Meter/Reg Install - Res</v>
          </cell>
          <cell r="AE1316" t="str">
            <v>Meter/Reg Install - Res</v>
          </cell>
          <cell r="AF1316" t="str">
            <v>Revenue Producing</v>
          </cell>
        </row>
        <row r="1317">
          <cell r="K1317">
            <v>2019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 t="str">
            <v>n/a</v>
          </cell>
          <cell r="AB1317">
            <v>0</v>
          </cell>
          <cell r="AC1317">
            <v>0</v>
          </cell>
          <cell r="AD1317" t="str">
            <v>Meter/Reg Install - Res</v>
          </cell>
          <cell r="AE1317" t="str">
            <v>Meter/Reg Install - Res</v>
          </cell>
          <cell r="AF1317" t="str">
            <v>Revenue Producing</v>
          </cell>
        </row>
        <row r="1318">
          <cell r="K1318">
            <v>2019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 t="str">
            <v>n/a</v>
          </cell>
          <cell r="AB1318">
            <v>0</v>
          </cell>
          <cell r="AC1318">
            <v>0</v>
          </cell>
          <cell r="AD1318" t="str">
            <v>Meter/Reg Install - Res</v>
          </cell>
          <cell r="AE1318" t="str">
            <v>Meter/Reg Install - Res</v>
          </cell>
          <cell r="AF1318" t="str">
            <v>Revenue Producing</v>
          </cell>
        </row>
        <row r="1319">
          <cell r="K1319">
            <v>201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 t="str">
            <v>n/a</v>
          </cell>
          <cell r="AB1319">
            <v>0</v>
          </cell>
          <cell r="AC1319">
            <v>0</v>
          </cell>
          <cell r="AD1319" t="str">
            <v>Meter/Reg Install - Res</v>
          </cell>
          <cell r="AE1319" t="str">
            <v>Meter/Reg Install - Res</v>
          </cell>
          <cell r="AF1319" t="str">
            <v>Revenue Producing</v>
          </cell>
        </row>
        <row r="1320">
          <cell r="K1320">
            <v>2019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 t="str">
            <v>n/a</v>
          </cell>
          <cell r="AB1320">
            <v>0</v>
          </cell>
          <cell r="AC1320">
            <v>0</v>
          </cell>
          <cell r="AD1320" t="str">
            <v>Meter/Reg Install - Res</v>
          </cell>
          <cell r="AE1320" t="str">
            <v>Meter/Reg Install - Res</v>
          </cell>
          <cell r="AF1320" t="str">
            <v>Revenue Producing</v>
          </cell>
        </row>
        <row r="1321">
          <cell r="K1321">
            <v>2019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 t="str">
            <v>n/a</v>
          </cell>
          <cell r="AB1321">
            <v>0</v>
          </cell>
          <cell r="AC1321">
            <v>0</v>
          </cell>
          <cell r="AD1321" t="str">
            <v>Meter/Reg Install - Res</v>
          </cell>
          <cell r="AE1321" t="str">
            <v>Meter/Reg Install - Res</v>
          </cell>
          <cell r="AF1321" t="str">
            <v>Revenue Producing</v>
          </cell>
        </row>
        <row r="1322">
          <cell r="K1322">
            <v>2019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 t="str">
            <v>n/a</v>
          </cell>
          <cell r="AB1322">
            <v>0</v>
          </cell>
          <cell r="AC1322">
            <v>0</v>
          </cell>
          <cell r="AD1322" t="str">
            <v>Meter/Reg Install - Res</v>
          </cell>
          <cell r="AE1322" t="str">
            <v>Meter/Reg Install - Res</v>
          </cell>
          <cell r="AF1322" t="str">
            <v>Revenue Producing</v>
          </cell>
        </row>
        <row r="1323">
          <cell r="K1323">
            <v>2019</v>
          </cell>
          <cell r="L1323">
            <v>-378.3</v>
          </cell>
          <cell r="M1323">
            <v>-462.18</v>
          </cell>
          <cell r="N1323">
            <v>-419.52</v>
          </cell>
          <cell r="O1323">
            <v>-467.47</v>
          </cell>
          <cell r="P1323">
            <v>-308.36</v>
          </cell>
          <cell r="Q1323">
            <v>-383.71</v>
          </cell>
          <cell r="R1323">
            <v>-373.13</v>
          </cell>
          <cell r="S1323">
            <v>-303.19</v>
          </cell>
          <cell r="T1323">
            <v>-322.66000000000003</v>
          </cell>
          <cell r="U1323">
            <v>-381.06</v>
          </cell>
          <cell r="V1323">
            <v>-467.83</v>
          </cell>
          <cell r="W1323">
            <v>-632.59</v>
          </cell>
          <cell r="X1323">
            <v>-4900</v>
          </cell>
          <cell r="Z1323">
            <v>-303.19</v>
          </cell>
          <cell r="AA1323" t="str">
            <v>n/a</v>
          </cell>
          <cell r="AB1323">
            <v>-3095.86</v>
          </cell>
          <cell r="AC1323">
            <v>-2792.67</v>
          </cell>
          <cell r="AD1323" t="str">
            <v>Meter/Reg Install - Res</v>
          </cell>
          <cell r="AE1323" t="str">
            <v>Meter/Reg Install - Res</v>
          </cell>
          <cell r="AF1323" t="str">
            <v>Revenue Producing</v>
          </cell>
        </row>
        <row r="1324">
          <cell r="K1324">
            <v>2019</v>
          </cell>
          <cell r="L1324">
            <v>3148</v>
          </cell>
          <cell r="M1324">
            <v>3846</v>
          </cell>
          <cell r="N1324">
            <v>3491</v>
          </cell>
          <cell r="O1324">
            <v>3890</v>
          </cell>
          <cell r="P1324">
            <v>2566</v>
          </cell>
          <cell r="Q1324">
            <v>3193</v>
          </cell>
          <cell r="R1324">
            <v>3105</v>
          </cell>
          <cell r="S1324">
            <v>2523</v>
          </cell>
          <cell r="T1324">
            <v>2685</v>
          </cell>
          <cell r="U1324">
            <v>3171</v>
          </cell>
          <cell r="V1324">
            <v>3893</v>
          </cell>
          <cell r="W1324">
            <v>5264</v>
          </cell>
          <cell r="X1324">
            <v>40775</v>
          </cell>
          <cell r="Z1324">
            <v>2523</v>
          </cell>
          <cell r="AA1324" t="str">
            <v>n/a</v>
          </cell>
          <cell r="AB1324">
            <v>25762</v>
          </cell>
          <cell r="AC1324">
            <v>23239</v>
          </cell>
          <cell r="AD1324" t="str">
            <v>Meter/Reg Install - Res</v>
          </cell>
          <cell r="AE1324" t="str">
            <v>Meter/Reg Install - Res</v>
          </cell>
          <cell r="AF1324" t="str">
            <v>Revenue Producing</v>
          </cell>
        </row>
        <row r="1325">
          <cell r="K1325">
            <v>2019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 t="str">
            <v>n/a</v>
          </cell>
          <cell r="AB1325">
            <v>0</v>
          </cell>
          <cell r="AC1325">
            <v>0</v>
          </cell>
          <cell r="AD1325" t="str">
            <v>Meter/Reg Install - Res</v>
          </cell>
          <cell r="AE1325" t="str">
            <v>Meter/Reg Install - Res</v>
          </cell>
          <cell r="AF1325" t="str">
            <v>Revenue Producing</v>
          </cell>
        </row>
        <row r="1326">
          <cell r="K1326">
            <v>2019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 t="str">
            <v>n/a</v>
          </cell>
          <cell r="AB1326">
            <v>0</v>
          </cell>
          <cell r="AC1326">
            <v>0</v>
          </cell>
          <cell r="AD1326" t="str">
            <v>Meter/Reg Install - Res</v>
          </cell>
          <cell r="AE1326" t="str">
            <v>Meter/Reg Install - Res</v>
          </cell>
          <cell r="AF1326" t="str">
            <v>Revenue Producing</v>
          </cell>
        </row>
        <row r="1327">
          <cell r="K1327">
            <v>2019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 t="str">
            <v>n/a</v>
          </cell>
          <cell r="AB1327">
            <v>0</v>
          </cell>
          <cell r="AC1327">
            <v>0</v>
          </cell>
          <cell r="AD1327" t="str">
            <v>Meter/Reg Install - Res</v>
          </cell>
          <cell r="AE1327" t="str">
            <v>Meter/Reg Install - Res</v>
          </cell>
          <cell r="AF1327" t="str">
            <v>Revenue Producing</v>
          </cell>
        </row>
        <row r="1328">
          <cell r="K1328">
            <v>2019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 t="str">
            <v>n/a</v>
          </cell>
          <cell r="AB1328">
            <v>0</v>
          </cell>
          <cell r="AC1328">
            <v>0</v>
          </cell>
          <cell r="AD1328" t="str">
            <v>Meter/Reg Install - Res</v>
          </cell>
          <cell r="AE1328" t="str">
            <v>Meter/Reg Install - Res</v>
          </cell>
          <cell r="AF1328" t="str">
            <v>Revenue Producing</v>
          </cell>
        </row>
        <row r="1329">
          <cell r="K1329">
            <v>2019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 t="str">
            <v>n/a</v>
          </cell>
          <cell r="AB1329">
            <v>0</v>
          </cell>
          <cell r="AC1329">
            <v>0</v>
          </cell>
          <cell r="AD1329" t="str">
            <v>Meter/Reg Install - Res</v>
          </cell>
          <cell r="AE1329" t="str">
            <v>Meter/Reg Install - Res</v>
          </cell>
          <cell r="AF1329" t="str">
            <v>Revenue Producing</v>
          </cell>
        </row>
        <row r="1330">
          <cell r="K1330">
            <v>2019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 t="str">
            <v>n/a</v>
          </cell>
          <cell r="AB1330">
            <v>0</v>
          </cell>
          <cell r="AC1330">
            <v>0</v>
          </cell>
          <cell r="AD1330" t="str">
            <v>Meter/Reg Install - Res</v>
          </cell>
          <cell r="AE1330" t="str">
            <v>Meter/Reg Install - Res</v>
          </cell>
          <cell r="AF1330" t="str">
            <v>Revenue Producing</v>
          </cell>
        </row>
        <row r="1331">
          <cell r="K1331">
            <v>2019</v>
          </cell>
          <cell r="L1331">
            <v>-1188.22</v>
          </cell>
          <cell r="M1331">
            <v>-1451.76</v>
          </cell>
          <cell r="N1331">
            <v>-1317.7</v>
          </cell>
          <cell r="O1331">
            <v>-1468</v>
          </cell>
          <cell r="P1331">
            <v>-968.48</v>
          </cell>
          <cell r="Q1331">
            <v>-1205.18</v>
          </cell>
          <cell r="R1331">
            <v>-1171.8499999999999</v>
          </cell>
          <cell r="S1331">
            <v>-952.47</v>
          </cell>
          <cell r="T1331">
            <v>-1013.48</v>
          </cell>
          <cell r="U1331">
            <v>-1196.8800000000001</v>
          </cell>
          <cell r="V1331">
            <v>-1469.2</v>
          </cell>
          <cell r="W1331">
            <v>-1986.78</v>
          </cell>
          <cell r="X1331">
            <v>-15390</v>
          </cell>
          <cell r="Z1331">
            <v>-952.47</v>
          </cell>
          <cell r="AA1331" t="str">
            <v>n/a</v>
          </cell>
          <cell r="AB1331">
            <v>-9723.66</v>
          </cell>
          <cell r="AC1331">
            <v>-8771.19</v>
          </cell>
          <cell r="AD1331" t="str">
            <v>Meter/Reg Install - Res</v>
          </cell>
          <cell r="AE1331" t="str">
            <v>Meter/Reg Install - Res</v>
          </cell>
          <cell r="AF1331" t="str">
            <v>Revenue Producing</v>
          </cell>
        </row>
        <row r="1332">
          <cell r="K1332">
            <v>2019</v>
          </cell>
          <cell r="L1332">
            <v>9874</v>
          </cell>
          <cell r="M1332">
            <v>12064</v>
          </cell>
          <cell r="N1332">
            <v>10950</v>
          </cell>
          <cell r="O1332">
            <v>12199</v>
          </cell>
          <cell r="P1332">
            <v>8048</v>
          </cell>
          <cell r="Q1332">
            <v>10015</v>
          </cell>
          <cell r="R1332">
            <v>9738</v>
          </cell>
          <cell r="S1332">
            <v>7915</v>
          </cell>
          <cell r="T1332">
            <v>8422</v>
          </cell>
          <cell r="U1332">
            <v>9946</v>
          </cell>
          <cell r="V1332">
            <v>12209</v>
          </cell>
          <cell r="W1332">
            <v>16510</v>
          </cell>
          <cell r="X1332">
            <v>127890</v>
          </cell>
          <cell r="Z1332">
            <v>7915</v>
          </cell>
          <cell r="AA1332" t="str">
            <v>n/a</v>
          </cell>
          <cell r="AB1332">
            <v>80803</v>
          </cell>
          <cell r="AC1332">
            <v>72888</v>
          </cell>
          <cell r="AD1332" t="str">
            <v>Meter/Reg Install - Res</v>
          </cell>
          <cell r="AE1332" t="str">
            <v>Meter/Reg Install - Res</v>
          </cell>
          <cell r="AF1332" t="str">
            <v>Revenue Producing</v>
          </cell>
        </row>
        <row r="1333">
          <cell r="K1333">
            <v>2019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 t="str">
            <v>n/a</v>
          </cell>
          <cell r="AB1333">
            <v>0</v>
          </cell>
          <cell r="AC1333">
            <v>0</v>
          </cell>
          <cell r="AD1333" t="str">
            <v>Meter/Reg Install - Res</v>
          </cell>
          <cell r="AE1333" t="str">
            <v>Meter/Reg Install - Res</v>
          </cell>
          <cell r="AF1333" t="str">
            <v>Revenue Producing</v>
          </cell>
        </row>
        <row r="1334">
          <cell r="K1334">
            <v>2019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 t="str">
            <v>n/a</v>
          </cell>
          <cell r="AB1334">
            <v>0</v>
          </cell>
          <cell r="AC1334">
            <v>0</v>
          </cell>
          <cell r="AD1334" t="str">
            <v>Meter/Reg Install - Res</v>
          </cell>
          <cell r="AE1334" t="str">
            <v>Meter/Reg Install - Res</v>
          </cell>
          <cell r="AF1334" t="str">
            <v>Revenue Producing</v>
          </cell>
        </row>
        <row r="1335">
          <cell r="K1335">
            <v>201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 t="str">
            <v>n/a</v>
          </cell>
          <cell r="AB1335">
            <v>0</v>
          </cell>
          <cell r="AC1335">
            <v>0</v>
          </cell>
          <cell r="AD1335" t="str">
            <v>Meter/Reg Install - Res</v>
          </cell>
          <cell r="AE1335" t="str">
            <v>Meter/Reg Install - Res</v>
          </cell>
          <cell r="AF1335" t="str">
            <v>Revenue Producing</v>
          </cell>
        </row>
        <row r="1336">
          <cell r="K1336">
            <v>201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 t="str">
            <v>n/a</v>
          </cell>
          <cell r="AB1336">
            <v>0</v>
          </cell>
          <cell r="AC1336">
            <v>0</v>
          </cell>
          <cell r="AD1336" t="str">
            <v>Meter/Reg Install - Res</v>
          </cell>
          <cell r="AE1336" t="str">
            <v>Meter/Reg Install - Res</v>
          </cell>
          <cell r="AF1336" t="str">
            <v>Revenue Producing</v>
          </cell>
        </row>
        <row r="1337">
          <cell r="K1337">
            <v>2019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 t="str">
            <v>n/a</v>
          </cell>
          <cell r="AB1337">
            <v>0</v>
          </cell>
          <cell r="AC1337">
            <v>0</v>
          </cell>
          <cell r="AD1337" t="str">
            <v>Meter/Reg Install - Res</v>
          </cell>
          <cell r="AE1337" t="str">
            <v>Meter/Reg Install - Res</v>
          </cell>
          <cell r="AF1337" t="str">
            <v>Revenue Producing</v>
          </cell>
        </row>
        <row r="1338">
          <cell r="K1338">
            <v>2019</v>
          </cell>
          <cell r="L1338">
            <v>-132.01</v>
          </cell>
          <cell r="M1338">
            <v>-161.25</v>
          </cell>
          <cell r="N1338">
            <v>-146.44999999999999</v>
          </cell>
          <cell r="O1338">
            <v>-163.06</v>
          </cell>
          <cell r="P1338">
            <v>-107.58</v>
          </cell>
          <cell r="Q1338">
            <v>-133.94</v>
          </cell>
          <cell r="R1338">
            <v>-130.21</v>
          </cell>
          <cell r="S1338">
            <v>-105.78</v>
          </cell>
          <cell r="T1338">
            <v>-112.64</v>
          </cell>
          <cell r="U1338">
            <v>-132.97</v>
          </cell>
          <cell r="V1338">
            <v>-163.30000000000001</v>
          </cell>
          <cell r="W1338">
            <v>-220.81</v>
          </cell>
          <cell r="X1338">
            <v>-1710</v>
          </cell>
          <cell r="Z1338">
            <v>-105.78</v>
          </cell>
          <cell r="AA1338" t="str">
            <v>n/a</v>
          </cell>
          <cell r="AB1338">
            <v>-1080.28</v>
          </cell>
          <cell r="AC1338">
            <v>-974.5</v>
          </cell>
          <cell r="AD1338" t="str">
            <v>Meter/Reg Install - Res</v>
          </cell>
          <cell r="AE1338" t="str">
            <v>Meter/Reg Install - Res</v>
          </cell>
          <cell r="AF1338" t="str">
            <v>Revenue Producing</v>
          </cell>
        </row>
        <row r="1339">
          <cell r="K1339">
            <v>2019</v>
          </cell>
          <cell r="L1339">
            <v>1097</v>
          </cell>
          <cell r="M1339">
            <v>1340</v>
          </cell>
          <cell r="N1339">
            <v>1217</v>
          </cell>
          <cell r="O1339">
            <v>1355</v>
          </cell>
          <cell r="P1339">
            <v>894</v>
          </cell>
          <cell r="Q1339">
            <v>1113</v>
          </cell>
          <cell r="R1339">
            <v>1082</v>
          </cell>
          <cell r="S1339">
            <v>879</v>
          </cell>
          <cell r="T1339">
            <v>936</v>
          </cell>
          <cell r="U1339">
            <v>1105</v>
          </cell>
          <cell r="V1339">
            <v>1357</v>
          </cell>
          <cell r="W1339">
            <v>1835</v>
          </cell>
          <cell r="X1339">
            <v>14210</v>
          </cell>
          <cell r="Z1339">
            <v>879</v>
          </cell>
          <cell r="AA1339" t="str">
            <v>n/a</v>
          </cell>
          <cell r="AB1339">
            <v>8977</v>
          </cell>
          <cell r="AC1339">
            <v>8098</v>
          </cell>
          <cell r="AD1339" t="str">
            <v>Meter/Reg Install - Res</v>
          </cell>
          <cell r="AE1339" t="str">
            <v>Meter/Reg Install - Res</v>
          </cell>
          <cell r="AF1339" t="str">
            <v>Revenue Producing</v>
          </cell>
        </row>
        <row r="1340">
          <cell r="K1340">
            <v>2019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 t="str">
            <v>n/a</v>
          </cell>
          <cell r="AB1340">
            <v>0</v>
          </cell>
          <cell r="AC1340">
            <v>0</v>
          </cell>
          <cell r="AD1340" t="str">
            <v>Meter/Reg Install - Res</v>
          </cell>
          <cell r="AE1340" t="str">
            <v>Meter/Reg Install - Res</v>
          </cell>
          <cell r="AF1340" t="str">
            <v>Revenue Producing</v>
          </cell>
        </row>
        <row r="1341">
          <cell r="K1341">
            <v>2019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 t="str">
            <v>n/a</v>
          </cell>
          <cell r="AB1341">
            <v>0</v>
          </cell>
          <cell r="AC1341">
            <v>0</v>
          </cell>
          <cell r="AD1341" t="str">
            <v>Meter/Reg Install - Res</v>
          </cell>
          <cell r="AE1341" t="str">
            <v>Meter/Reg Install - Res</v>
          </cell>
          <cell r="AF1341" t="str">
            <v>Revenue Producing</v>
          </cell>
        </row>
        <row r="1342">
          <cell r="K1342">
            <v>2019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 t="str">
            <v>n/a</v>
          </cell>
          <cell r="AB1342">
            <v>0</v>
          </cell>
          <cell r="AC1342">
            <v>0</v>
          </cell>
          <cell r="AD1342" t="str">
            <v>Meter/Reg Install - Res</v>
          </cell>
          <cell r="AE1342" t="str">
            <v>Meter/Reg Install - Res</v>
          </cell>
          <cell r="AF1342" t="str">
            <v>Revenue Producing</v>
          </cell>
        </row>
        <row r="1343">
          <cell r="K1343">
            <v>2019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 t="str">
            <v>n/a</v>
          </cell>
          <cell r="AB1343">
            <v>0</v>
          </cell>
          <cell r="AC1343">
            <v>0</v>
          </cell>
          <cell r="AD1343" t="str">
            <v>Meter/Reg Install - Res</v>
          </cell>
          <cell r="AE1343" t="str">
            <v>Meter/Reg Install - Res</v>
          </cell>
          <cell r="AF1343" t="str">
            <v>Revenue Producing</v>
          </cell>
        </row>
        <row r="1344">
          <cell r="K1344">
            <v>2019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 t="str">
            <v>n/a</v>
          </cell>
          <cell r="AB1344">
            <v>0</v>
          </cell>
          <cell r="AC1344">
            <v>0</v>
          </cell>
          <cell r="AD1344" t="str">
            <v>Meter/Reg Install - Res</v>
          </cell>
          <cell r="AE1344" t="str">
            <v>Meter/Reg Install - Res</v>
          </cell>
          <cell r="AF1344" t="str">
            <v>Revenue Producing</v>
          </cell>
        </row>
        <row r="1345">
          <cell r="K1345">
            <v>2019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 t="str">
            <v>n/a</v>
          </cell>
          <cell r="AB1345">
            <v>0</v>
          </cell>
          <cell r="AC1345">
            <v>0</v>
          </cell>
          <cell r="AD1345" t="str">
            <v>Meter/Reg Install - Res</v>
          </cell>
          <cell r="AE1345" t="str">
            <v>Meter/Reg Install - Res</v>
          </cell>
          <cell r="AF1345" t="str">
            <v>Revenue Producing</v>
          </cell>
        </row>
        <row r="1346">
          <cell r="K1346">
            <v>2019</v>
          </cell>
          <cell r="L1346">
            <v>-3794.14</v>
          </cell>
          <cell r="M1346">
            <v>-4635.3599999999997</v>
          </cell>
          <cell r="N1346">
            <v>-4207.3</v>
          </cell>
          <cell r="O1346">
            <v>-4687.4799999999996</v>
          </cell>
          <cell r="P1346">
            <v>-3092.36</v>
          </cell>
          <cell r="Q1346">
            <v>-3848.06</v>
          </cell>
          <cell r="R1346">
            <v>-3741.65</v>
          </cell>
          <cell r="S1346">
            <v>-3041.19</v>
          </cell>
          <cell r="T1346">
            <v>-3236.12</v>
          </cell>
          <cell r="U1346">
            <v>-3821.64</v>
          </cell>
          <cell r="V1346">
            <v>-4691.32</v>
          </cell>
          <cell r="W1346">
            <v>-6343.38</v>
          </cell>
          <cell r="X1346">
            <v>-49140</v>
          </cell>
          <cell r="Z1346">
            <v>-3041.19</v>
          </cell>
          <cell r="AA1346" t="str">
            <v>n/a</v>
          </cell>
          <cell r="AB1346">
            <v>-31047.54</v>
          </cell>
          <cell r="AC1346">
            <v>-28006.350000000002</v>
          </cell>
          <cell r="AD1346" t="str">
            <v>Meter/Reg Install - Res</v>
          </cell>
          <cell r="AE1346" t="str">
            <v>Meter/Reg Install - Res</v>
          </cell>
          <cell r="AF1346" t="str">
            <v>Revenue Producing</v>
          </cell>
        </row>
        <row r="1347">
          <cell r="K1347">
            <v>2019</v>
          </cell>
          <cell r="L1347">
            <v>31590</v>
          </cell>
          <cell r="M1347">
            <v>38594</v>
          </cell>
          <cell r="N1347">
            <v>35030</v>
          </cell>
          <cell r="O1347">
            <v>39028</v>
          </cell>
          <cell r="P1347">
            <v>25747</v>
          </cell>
          <cell r="Q1347">
            <v>32039</v>
          </cell>
          <cell r="R1347">
            <v>31153</v>
          </cell>
          <cell r="S1347">
            <v>25321</v>
          </cell>
          <cell r="T1347">
            <v>26944</v>
          </cell>
          <cell r="U1347">
            <v>31819</v>
          </cell>
          <cell r="V1347">
            <v>39060</v>
          </cell>
          <cell r="W1347">
            <v>52815</v>
          </cell>
          <cell r="X1347">
            <v>409140</v>
          </cell>
          <cell r="Z1347">
            <v>25321</v>
          </cell>
          <cell r="AA1347" t="str">
            <v>n/a</v>
          </cell>
          <cell r="AB1347">
            <v>258502</v>
          </cell>
          <cell r="AC1347">
            <v>233181</v>
          </cell>
          <cell r="AD1347" t="str">
            <v>Meter/Reg Install - Res</v>
          </cell>
          <cell r="AE1347" t="str">
            <v>Meter/Reg Install - Res</v>
          </cell>
          <cell r="AF1347" t="str">
            <v>Revenue Producing</v>
          </cell>
        </row>
        <row r="1348">
          <cell r="K1348">
            <v>2019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 t="str">
            <v>n/a</v>
          </cell>
          <cell r="AB1348">
            <v>0</v>
          </cell>
          <cell r="AC1348">
            <v>0</v>
          </cell>
          <cell r="AD1348" t="str">
            <v>Meter/Reg Install - Res</v>
          </cell>
          <cell r="AE1348" t="str">
            <v>Meter/Reg Install - Res</v>
          </cell>
          <cell r="AF1348" t="str">
            <v>Revenue Producing</v>
          </cell>
        </row>
        <row r="1349">
          <cell r="K1349">
            <v>201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 t="str">
            <v>n/a</v>
          </cell>
          <cell r="AB1349">
            <v>0</v>
          </cell>
          <cell r="AC1349">
            <v>0</v>
          </cell>
          <cell r="AD1349" t="str">
            <v>Meter/Reg Install - Res</v>
          </cell>
          <cell r="AE1349" t="str">
            <v>Meter/Reg Install - Res</v>
          </cell>
          <cell r="AF1349" t="str">
            <v>Revenue Producing</v>
          </cell>
        </row>
        <row r="1350">
          <cell r="K1350">
            <v>2019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 t="str">
            <v>n/a</v>
          </cell>
          <cell r="AB1350">
            <v>0</v>
          </cell>
          <cell r="AC1350">
            <v>0</v>
          </cell>
          <cell r="AD1350" t="str">
            <v>Meter/Reg Install - Res</v>
          </cell>
          <cell r="AE1350" t="str">
            <v>Meter/Reg Install - Res</v>
          </cell>
          <cell r="AF1350" t="str">
            <v>Revenue Producing</v>
          </cell>
        </row>
        <row r="1351">
          <cell r="K1351">
            <v>2019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 t="str">
            <v>n/a</v>
          </cell>
          <cell r="AB1351">
            <v>0</v>
          </cell>
          <cell r="AC1351">
            <v>0</v>
          </cell>
          <cell r="AD1351" t="str">
            <v>Meter/Reg Install - Res</v>
          </cell>
          <cell r="AE1351" t="str">
            <v>Meter/Reg Install - Res</v>
          </cell>
          <cell r="AF1351" t="str">
            <v>Revenue Producing</v>
          </cell>
        </row>
        <row r="1352">
          <cell r="K1352">
            <v>2019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 t="str">
            <v>n/a</v>
          </cell>
          <cell r="AB1352">
            <v>0</v>
          </cell>
          <cell r="AC1352">
            <v>0</v>
          </cell>
          <cell r="AD1352" t="str">
            <v>Meter/Reg Install - Res</v>
          </cell>
          <cell r="AE1352" t="str">
            <v>Meter/Reg Install - Res</v>
          </cell>
          <cell r="AF1352" t="str">
            <v>Revenue Producing</v>
          </cell>
        </row>
        <row r="1353">
          <cell r="K1353">
            <v>2019</v>
          </cell>
          <cell r="L1353">
            <v>-421.57</v>
          </cell>
          <cell r="M1353">
            <v>-515.01</v>
          </cell>
          <cell r="N1353">
            <v>-467.45</v>
          </cell>
          <cell r="O1353">
            <v>-520.78</v>
          </cell>
          <cell r="P1353">
            <v>-343.62</v>
          </cell>
          <cell r="Q1353">
            <v>-427.58</v>
          </cell>
          <cell r="R1353">
            <v>-415.69</v>
          </cell>
          <cell r="S1353">
            <v>-337.86</v>
          </cell>
          <cell r="T1353">
            <v>-359.6</v>
          </cell>
          <cell r="U1353">
            <v>-424.57</v>
          </cell>
          <cell r="V1353">
            <v>-521.5</v>
          </cell>
          <cell r="W1353">
            <v>-704.77</v>
          </cell>
          <cell r="X1353">
            <v>-5460</v>
          </cell>
          <cell r="Z1353">
            <v>-337.86</v>
          </cell>
          <cell r="AA1353" t="str">
            <v>n/a</v>
          </cell>
          <cell r="AB1353">
            <v>-3449.56</v>
          </cell>
          <cell r="AC1353">
            <v>-3111.7</v>
          </cell>
          <cell r="AD1353" t="str">
            <v>Meter/Reg Install - Res</v>
          </cell>
          <cell r="AE1353" t="str">
            <v>Meter/Reg Install - Res</v>
          </cell>
          <cell r="AF1353" t="str">
            <v>Revenue Producing</v>
          </cell>
        </row>
        <row r="1354">
          <cell r="K1354">
            <v>2019</v>
          </cell>
          <cell r="L1354">
            <v>3510</v>
          </cell>
          <cell r="M1354">
            <v>4288</v>
          </cell>
          <cell r="N1354">
            <v>3892</v>
          </cell>
          <cell r="O1354">
            <v>4336</v>
          </cell>
          <cell r="P1354">
            <v>2861</v>
          </cell>
          <cell r="Q1354">
            <v>3560</v>
          </cell>
          <cell r="R1354">
            <v>3461</v>
          </cell>
          <cell r="S1354">
            <v>2813</v>
          </cell>
          <cell r="T1354">
            <v>2994</v>
          </cell>
          <cell r="U1354">
            <v>3535</v>
          </cell>
          <cell r="V1354">
            <v>4342</v>
          </cell>
          <cell r="W1354">
            <v>5868</v>
          </cell>
          <cell r="X1354">
            <v>45460</v>
          </cell>
          <cell r="Z1354">
            <v>2813</v>
          </cell>
          <cell r="AA1354" t="str">
            <v>n/a</v>
          </cell>
          <cell r="AB1354">
            <v>28721</v>
          </cell>
          <cell r="AC1354">
            <v>25908</v>
          </cell>
          <cell r="AD1354" t="str">
            <v>Meter/Reg Install - Res</v>
          </cell>
          <cell r="AE1354" t="str">
            <v>Meter/Reg Install - Res</v>
          </cell>
          <cell r="AF1354" t="str">
            <v>Revenue Producing</v>
          </cell>
        </row>
        <row r="1355">
          <cell r="K1355">
            <v>2019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 t="str">
            <v>n/a</v>
          </cell>
          <cell r="AB1355">
            <v>0</v>
          </cell>
          <cell r="AC1355">
            <v>0</v>
          </cell>
          <cell r="AD1355" t="str">
            <v>Meter/Reg Install - Res</v>
          </cell>
          <cell r="AE1355" t="str">
            <v>Meter/Reg Install - Res</v>
          </cell>
          <cell r="AF1355" t="str">
            <v>Revenue Producing</v>
          </cell>
        </row>
        <row r="1356">
          <cell r="K1356">
            <v>2019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 t="str">
            <v>n/a</v>
          </cell>
          <cell r="AB1356">
            <v>0</v>
          </cell>
          <cell r="AC1356">
            <v>0</v>
          </cell>
          <cell r="AD1356" t="str">
            <v>Meter/Reg Install - Res</v>
          </cell>
          <cell r="AE1356" t="str">
            <v>Meter/Reg Install - Res</v>
          </cell>
          <cell r="AF1356" t="str">
            <v>Revenue Producing</v>
          </cell>
        </row>
        <row r="1357">
          <cell r="K1357">
            <v>2019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 t="str">
            <v>n/a</v>
          </cell>
          <cell r="AB1357">
            <v>0</v>
          </cell>
          <cell r="AC1357">
            <v>0</v>
          </cell>
          <cell r="AD1357" t="str">
            <v>Meter/Reg Install - Res</v>
          </cell>
          <cell r="AE1357" t="str">
            <v>Meter/Reg Install - Res</v>
          </cell>
          <cell r="AF1357" t="str">
            <v>Revenue Producing</v>
          </cell>
        </row>
        <row r="1358">
          <cell r="K1358">
            <v>2019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 t="str">
            <v>n/a</v>
          </cell>
          <cell r="AB1358">
            <v>0</v>
          </cell>
          <cell r="AC1358">
            <v>0</v>
          </cell>
          <cell r="AD1358" t="str">
            <v>Meter/Reg Install - Res</v>
          </cell>
          <cell r="AE1358" t="str">
            <v>Meter/Reg Install - Res</v>
          </cell>
          <cell r="AF1358" t="str">
            <v>Revenue Producing</v>
          </cell>
        </row>
        <row r="1359">
          <cell r="K1359">
            <v>2019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 t="str">
            <v>n/a</v>
          </cell>
          <cell r="AB1359">
            <v>0</v>
          </cell>
          <cell r="AC1359">
            <v>0</v>
          </cell>
          <cell r="AD1359" t="str">
            <v>Meter/Reg Install - Res</v>
          </cell>
          <cell r="AE1359" t="str">
            <v>Meter/Reg Install - Res</v>
          </cell>
          <cell r="AF1359" t="str">
            <v>Revenue Producing</v>
          </cell>
        </row>
        <row r="1360">
          <cell r="K1360">
            <v>2019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 t="str">
            <v>n/a</v>
          </cell>
          <cell r="AB1360">
            <v>0</v>
          </cell>
          <cell r="AC1360">
            <v>0</v>
          </cell>
          <cell r="AD1360" t="str">
            <v>Meter/Reg Install - Res</v>
          </cell>
          <cell r="AE1360" t="str">
            <v>Meter/Reg Install - Res</v>
          </cell>
          <cell r="AF1360" t="str">
            <v>Revenue Producing</v>
          </cell>
        </row>
        <row r="1361">
          <cell r="K1361">
            <v>2019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 t="str">
            <v>n/a</v>
          </cell>
          <cell r="AB1361">
            <v>0</v>
          </cell>
          <cell r="AC1361">
            <v>0</v>
          </cell>
          <cell r="AD1361" t="str">
            <v>Meter/Reg Install - Res</v>
          </cell>
          <cell r="AE1361" t="str">
            <v>Meter/Reg Install - Res</v>
          </cell>
          <cell r="AF1361" t="str">
            <v>Revenue Producing</v>
          </cell>
        </row>
        <row r="1362">
          <cell r="K1362">
            <v>2019</v>
          </cell>
          <cell r="L1362">
            <v>-382.22</v>
          </cell>
          <cell r="M1362">
            <v>-466.96</v>
          </cell>
          <cell r="N1362">
            <v>-423.8</v>
          </cell>
          <cell r="O1362">
            <v>-472.15</v>
          </cell>
          <cell r="P1362">
            <v>-311.51</v>
          </cell>
          <cell r="Q1362">
            <v>-387.66</v>
          </cell>
          <cell r="R1362">
            <v>-376.9</v>
          </cell>
          <cell r="S1362">
            <v>-306.31</v>
          </cell>
          <cell r="T1362">
            <v>-326.01</v>
          </cell>
          <cell r="U1362">
            <v>-385</v>
          </cell>
          <cell r="V1362">
            <v>-472.52</v>
          </cell>
          <cell r="W1362">
            <v>-638.96</v>
          </cell>
          <cell r="X1362">
            <v>-4950</v>
          </cell>
          <cell r="Z1362">
            <v>-306.31</v>
          </cell>
          <cell r="AA1362" t="str">
            <v>n/a</v>
          </cell>
          <cell r="AB1362">
            <v>-3127.51</v>
          </cell>
          <cell r="AC1362">
            <v>-2821.2000000000003</v>
          </cell>
          <cell r="AD1362" t="str">
            <v>Meter/Reg Install - Res</v>
          </cell>
          <cell r="AE1362" t="str">
            <v>Meter/Reg Install - Res</v>
          </cell>
          <cell r="AF1362" t="str">
            <v>Revenue Producing</v>
          </cell>
        </row>
        <row r="1363">
          <cell r="K1363">
            <v>2019</v>
          </cell>
          <cell r="L1363">
            <v>3162</v>
          </cell>
          <cell r="M1363">
            <v>3863</v>
          </cell>
          <cell r="N1363">
            <v>3506</v>
          </cell>
          <cell r="O1363">
            <v>3906</v>
          </cell>
          <cell r="P1363">
            <v>2577</v>
          </cell>
          <cell r="Q1363">
            <v>3207</v>
          </cell>
          <cell r="R1363">
            <v>3118</v>
          </cell>
          <cell r="S1363">
            <v>2534</v>
          </cell>
          <cell r="T1363">
            <v>2697</v>
          </cell>
          <cell r="U1363">
            <v>3185</v>
          </cell>
          <cell r="V1363">
            <v>3909</v>
          </cell>
          <cell r="W1363">
            <v>5286</v>
          </cell>
          <cell r="X1363">
            <v>40950</v>
          </cell>
          <cell r="Z1363">
            <v>2534</v>
          </cell>
          <cell r="AA1363" t="str">
            <v>n/a</v>
          </cell>
          <cell r="AB1363">
            <v>25873</v>
          </cell>
          <cell r="AC1363">
            <v>23339</v>
          </cell>
          <cell r="AD1363" t="str">
            <v>Meter/Reg Install - Res</v>
          </cell>
          <cell r="AE1363" t="str">
            <v>Meter/Reg Install - Res</v>
          </cell>
          <cell r="AF1363" t="str">
            <v>Revenue Producing</v>
          </cell>
        </row>
        <row r="1364">
          <cell r="K1364">
            <v>2019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 t="str">
            <v>n/a</v>
          </cell>
          <cell r="AB1364">
            <v>0</v>
          </cell>
          <cell r="AC1364">
            <v>0</v>
          </cell>
          <cell r="AD1364" t="str">
            <v>Meter/Reg Install - Res</v>
          </cell>
          <cell r="AE1364" t="str">
            <v>Meter/Reg Install - Res</v>
          </cell>
          <cell r="AF1364" t="str">
            <v>Revenue Producing</v>
          </cell>
        </row>
        <row r="1365">
          <cell r="K1365">
            <v>2019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 t="str">
            <v>n/a</v>
          </cell>
          <cell r="AB1365">
            <v>0</v>
          </cell>
          <cell r="AC1365">
            <v>0</v>
          </cell>
          <cell r="AD1365" t="str">
            <v>Meter/Reg Install - Res</v>
          </cell>
          <cell r="AE1365" t="str">
            <v>Meter/Reg Install - Res</v>
          </cell>
          <cell r="AF1365" t="str">
            <v>Revenue Producing</v>
          </cell>
        </row>
        <row r="1366">
          <cell r="K1366">
            <v>2019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 t="str">
            <v>n/a</v>
          </cell>
          <cell r="AB1366">
            <v>0</v>
          </cell>
          <cell r="AC1366">
            <v>0</v>
          </cell>
          <cell r="AD1366" t="str">
            <v>Meter/Reg Install - Res</v>
          </cell>
          <cell r="AE1366" t="str">
            <v>Meter/Reg Install - Res</v>
          </cell>
          <cell r="AF1366" t="str">
            <v>Revenue Producing</v>
          </cell>
        </row>
        <row r="1367">
          <cell r="K1367">
            <v>2019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 t="str">
            <v>n/a</v>
          </cell>
          <cell r="AB1367">
            <v>0</v>
          </cell>
          <cell r="AC1367">
            <v>0</v>
          </cell>
          <cell r="AD1367" t="str">
            <v>Meter/Reg Install - Res</v>
          </cell>
          <cell r="AE1367" t="str">
            <v>Meter/Reg Install - Res</v>
          </cell>
          <cell r="AF1367" t="str">
            <v>Revenue Producing</v>
          </cell>
        </row>
        <row r="1368">
          <cell r="K1368">
            <v>2019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 t="str">
            <v>n/a</v>
          </cell>
          <cell r="AB1368">
            <v>0</v>
          </cell>
          <cell r="AC1368">
            <v>0</v>
          </cell>
          <cell r="AD1368" t="str">
            <v>Meter/Reg Install - Res</v>
          </cell>
          <cell r="AE1368" t="str">
            <v>Meter/Reg Install - Res</v>
          </cell>
          <cell r="AF1368" t="str">
            <v>Revenue Producing</v>
          </cell>
        </row>
        <row r="1369">
          <cell r="K1369">
            <v>2019</v>
          </cell>
          <cell r="L1369">
            <v>-42.43</v>
          </cell>
          <cell r="M1369">
            <v>-51.86</v>
          </cell>
          <cell r="N1369">
            <v>-47.14</v>
          </cell>
          <cell r="O1369">
            <v>-52.46</v>
          </cell>
          <cell r="P1369">
            <v>-34.57</v>
          </cell>
          <cell r="Q1369">
            <v>-43.03</v>
          </cell>
          <cell r="R1369">
            <v>-41.82</v>
          </cell>
          <cell r="S1369">
            <v>-34.090000000000003</v>
          </cell>
          <cell r="T1369">
            <v>-36.26</v>
          </cell>
          <cell r="U1369">
            <v>-42.79</v>
          </cell>
          <cell r="V1369">
            <v>-52.46</v>
          </cell>
          <cell r="W1369">
            <v>-71.09</v>
          </cell>
          <cell r="X1369">
            <v>-550</v>
          </cell>
          <cell r="Z1369">
            <v>-34.090000000000003</v>
          </cell>
          <cell r="AA1369" t="str">
            <v>n/a</v>
          </cell>
          <cell r="AB1369">
            <v>-347.4</v>
          </cell>
          <cell r="AC1369">
            <v>-313.31</v>
          </cell>
          <cell r="AD1369" t="str">
            <v>Meter/Reg Install - Res</v>
          </cell>
          <cell r="AE1369" t="str">
            <v>Meter/Reg Install - Res</v>
          </cell>
          <cell r="AF1369" t="str">
            <v>Revenue Producing</v>
          </cell>
        </row>
        <row r="1370">
          <cell r="K1370">
            <v>2019</v>
          </cell>
          <cell r="L1370">
            <v>351</v>
          </cell>
          <cell r="M1370">
            <v>429</v>
          </cell>
          <cell r="N1370">
            <v>390</v>
          </cell>
          <cell r="O1370">
            <v>434</v>
          </cell>
          <cell r="P1370">
            <v>286</v>
          </cell>
          <cell r="Q1370">
            <v>356</v>
          </cell>
          <cell r="R1370">
            <v>346</v>
          </cell>
          <cell r="S1370">
            <v>282</v>
          </cell>
          <cell r="T1370">
            <v>300</v>
          </cell>
          <cell r="U1370">
            <v>354</v>
          </cell>
          <cell r="V1370">
            <v>434</v>
          </cell>
          <cell r="W1370">
            <v>588</v>
          </cell>
          <cell r="X1370">
            <v>4550</v>
          </cell>
          <cell r="Z1370">
            <v>282</v>
          </cell>
          <cell r="AA1370" t="str">
            <v>n/a</v>
          </cell>
          <cell r="AB1370">
            <v>2874</v>
          </cell>
          <cell r="AC1370">
            <v>2592</v>
          </cell>
          <cell r="AD1370" t="str">
            <v>Meter/Reg Install - Res</v>
          </cell>
          <cell r="AE1370" t="str">
            <v>Meter/Reg Install - Res</v>
          </cell>
          <cell r="AF1370" t="str">
            <v>Revenue Producing</v>
          </cell>
        </row>
        <row r="1371">
          <cell r="K1371">
            <v>2019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 t="str">
            <v>n/a</v>
          </cell>
          <cell r="AB1371">
            <v>0</v>
          </cell>
          <cell r="AC1371">
            <v>0</v>
          </cell>
          <cell r="AD1371" t="str">
            <v>Meter/Reg Install - Res</v>
          </cell>
          <cell r="AE1371" t="str">
            <v>Meter/Reg Install - Res</v>
          </cell>
          <cell r="AF1371" t="str">
            <v>Revenue Producing</v>
          </cell>
        </row>
        <row r="1372">
          <cell r="K1372">
            <v>2019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 t="str">
            <v>n/a</v>
          </cell>
          <cell r="AB1372">
            <v>0</v>
          </cell>
          <cell r="AC1372">
            <v>0</v>
          </cell>
          <cell r="AD1372" t="str">
            <v>Meter/Reg Install - Res</v>
          </cell>
          <cell r="AE1372" t="str">
            <v>Meter/Reg Install - Res</v>
          </cell>
          <cell r="AF1372" t="str">
            <v>Revenue Producing</v>
          </cell>
        </row>
        <row r="1373">
          <cell r="K1373">
            <v>2019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 t="str">
            <v>n/a</v>
          </cell>
          <cell r="AB1373">
            <v>0</v>
          </cell>
          <cell r="AC1373">
            <v>0</v>
          </cell>
          <cell r="AD1373" t="str">
            <v>Meter/Reg Install - Res</v>
          </cell>
          <cell r="AE1373" t="str">
            <v>Meter/Reg Install - Res</v>
          </cell>
          <cell r="AF1373" t="str">
            <v>Revenue Producing</v>
          </cell>
        </row>
        <row r="1374">
          <cell r="K1374">
            <v>2019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 t="str">
            <v>n/a</v>
          </cell>
          <cell r="AB1374">
            <v>0</v>
          </cell>
          <cell r="AC1374">
            <v>0</v>
          </cell>
          <cell r="AD1374" t="str">
            <v>Meter/Reg Install - Res</v>
          </cell>
          <cell r="AE1374" t="str">
            <v>Meter/Reg Install - Res</v>
          </cell>
          <cell r="AF1374" t="str">
            <v>Revenue Producing</v>
          </cell>
        </row>
        <row r="1375">
          <cell r="K1375">
            <v>2019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 t="str">
            <v>n/a</v>
          </cell>
          <cell r="AB1375">
            <v>0</v>
          </cell>
          <cell r="AC1375">
            <v>0</v>
          </cell>
          <cell r="AD1375" t="str">
            <v>Meter/Reg Install - Res</v>
          </cell>
          <cell r="AE1375" t="str">
            <v>Meter/Reg Install - Res</v>
          </cell>
          <cell r="AF1375" t="str">
            <v>Revenue Producing</v>
          </cell>
        </row>
        <row r="1376">
          <cell r="K1376">
            <v>2019</v>
          </cell>
          <cell r="L1376">
            <v>-8540.16</v>
          </cell>
          <cell r="M1376">
            <v>-10433.82</v>
          </cell>
          <cell r="N1376">
            <v>-9470.23</v>
          </cell>
          <cell r="O1376">
            <v>-10551.09</v>
          </cell>
          <cell r="P1376">
            <v>-6960.69</v>
          </cell>
          <cell r="Q1376">
            <v>-8661.51</v>
          </cell>
          <cell r="R1376">
            <v>-8422.18</v>
          </cell>
          <cell r="S1376">
            <v>-6845.47</v>
          </cell>
          <cell r="T1376">
            <v>-7284.13</v>
          </cell>
          <cell r="U1376">
            <v>-8602.16</v>
          </cell>
          <cell r="V1376">
            <v>-10559.74</v>
          </cell>
          <cell r="W1376">
            <v>-14278.82</v>
          </cell>
          <cell r="X1376">
            <v>-110610</v>
          </cell>
          <cell r="Z1376">
            <v>-6845.47</v>
          </cell>
          <cell r="AA1376" t="str">
            <v>n/a</v>
          </cell>
          <cell r="AB1376">
            <v>-69885.150000000009</v>
          </cell>
          <cell r="AC1376">
            <v>-63039.680000000008</v>
          </cell>
          <cell r="AD1376" t="str">
            <v>Meter/Reg Install - Res</v>
          </cell>
          <cell r="AE1376" t="str">
            <v>Meter/Reg Install - Res</v>
          </cell>
          <cell r="AF1376" t="str">
            <v>Revenue Producing</v>
          </cell>
        </row>
        <row r="1377">
          <cell r="K1377">
            <v>2019</v>
          </cell>
          <cell r="L1377">
            <v>71080</v>
          </cell>
          <cell r="M1377">
            <v>86841</v>
          </cell>
          <cell r="N1377">
            <v>78821</v>
          </cell>
          <cell r="O1377">
            <v>87817</v>
          </cell>
          <cell r="P1377">
            <v>57934</v>
          </cell>
          <cell r="Q1377">
            <v>72090</v>
          </cell>
          <cell r="R1377">
            <v>70098</v>
          </cell>
          <cell r="S1377">
            <v>56975</v>
          </cell>
          <cell r="T1377">
            <v>60626</v>
          </cell>
          <cell r="U1377">
            <v>71596</v>
          </cell>
          <cell r="V1377">
            <v>87889</v>
          </cell>
          <cell r="W1377">
            <v>118843</v>
          </cell>
          <cell r="X1377">
            <v>920610</v>
          </cell>
          <cell r="Z1377">
            <v>56975</v>
          </cell>
          <cell r="AA1377" t="str">
            <v>n/a</v>
          </cell>
          <cell r="AB1377">
            <v>581656</v>
          </cell>
          <cell r="AC1377">
            <v>524681</v>
          </cell>
          <cell r="AD1377" t="str">
            <v>Meter/Reg Install - Res</v>
          </cell>
          <cell r="AE1377" t="str">
            <v>Meter/Reg Install - Res</v>
          </cell>
          <cell r="AF1377" t="str">
            <v>Revenue Producing</v>
          </cell>
        </row>
        <row r="1378">
          <cell r="K1378">
            <v>2019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 t="str">
            <v>n/a</v>
          </cell>
          <cell r="AB1378">
            <v>0</v>
          </cell>
          <cell r="AC1378">
            <v>0</v>
          </cell>
          <cell r="AD1378" t="str">
            <v>Meter/Reg Install - Res</v>
          </cell>
          <cell r="AE1378" t="str">
            <v>Meter/Reg Install - Res</v>
          </cell>
          <cell r="AF1378" t="str">
            <v>Revenue Producing</v>
          </cell>
        </row>
        <row r="1379">
          <cell r="K1379">
            <v>2019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 t="str">
            <v>n/a</v>
          </cell>
          <cell r="AB1379">
            <v>0</v>
          </cell>
          <cell r="AC1379">
            <v>0</v>
          </cell>
          <cell r="AD1379" t="str">
            <v>Meter/Reg Install - Res</v>
          </cell>
          <cell r="AE1379" t="str">
            <v>Meter/Reg Install - Res</v>
          </cell>
          <cell r="AF1379" t="str">
            <v>Revenue Producing</v>
          </cell>
        </row>
        <row r="1380">
          <cell r="K1380">
            <v>2019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 t="str">
            <v>n/a</v>
          </cell>
          <cell r="AB1380">
            <v>0</v>
          </cell>
          <cell r="AC1380">
            <v>0</v>
          </cell>
          <cell r="AD1380" t="str">
            <v>Meter/Reg Install - Res</v>
          </cell>
          <cell r="AE1380" t="str">
            <v>Meter/Reg Install - Res</v>
          </cell>
          <cell r="AF1380" t="str">
            <v>Revenue Producing</v>
          </cell>
        </row>
        <row r="1381">
          <cell r="K1381">
            <v>2019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 t="str">
            <v>n/a</v>
          </cell>
          <cell r="AB1381">
            <v>0</v>
          </cell>
          <cell r="AC1381">
            <v>0</v>
          </cell>
          <cell r="AD1381" t="str">
            <v>Meter/Reg Install - Res</v>
          </cell>
          <cell r="AE1381" t="str">
            <v>Meter/Reg Install - Res</v>
          </cell>
          <cell r="AF1381" t="str">
            <v>Revenue Producing</v>
          </cell>
        </row>
        <row r="1382">
          <cell r="K1382">
            <v>2019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 t="str">
            <v>n/a</v>
          </cell>
          <cell r="AB1382">
            <v>0</v>
          </cell>
          <cell r="AC1382">
            <v>0</v>
          </cell>
          <cell r="AD1382" t="str">
            <v>Meter/Reg Install - Res</v>
          </cell>
          <cell r="AE1382" t="str">
            <v>Meter/Reg Install - Res</v>
          </cell>
          <cell r="AF1382" t="str">
            <v>Revenue Producing</v>
          </cell>
        </row>
        <row r="1383">
          <cell r="K1383">
            <v>2019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 t="str">
            <v>n/a</v>
          </cell>
          <cell r="AB1383">
            <v>0</v>
          </cell>
          <cell r="AC1383">
            <v>0</v>
          </cell>
          <cell r="AD1383" t="str">
            <v>Meter/Reg Install - Res</v>
          </cell>
          <cell r="AE1383" t="str">
            <v>Meter/Reg Install - Res</v>
          </cell>
          <cell r="AF1383" t="str">
            <v>Revenue Producing</v>
          </cell>
        </row>
        <row r="1384">
          <cell r="K1384">
            <v>2019</v>
          </cell>
          <cell r="L1384">
            <v>-948.93</v>
          </cell>
          <cell r="M1384">
            <v>-1159.31</v>
          </cell>
          <cell r="N1384">
            <v>-1052.26</v>
          </cell>
          <cell r="O1384">
            <v>-1172.29</v>
          </cell>
          <cell r="P1384">
            <v>-773.4</v>
          </cell>
          <cell r="Q1384">
            <v>-962.39</v>
          </cell>
          <cell r="R1384">
            <v>-935.84</v>
          </cell>
          <cell r="S1384">
            <v>-760.66</v>
          </cell>
          <cell r="T1384">
            <v>-809.32</v>
          </cell>
          <cell r="U1384">
            <v>-955.78</v>
          </cell>
          <cell r="V1384">
            <v>-1173.25</v>
          </cell>
          <cell r="W1384">
            <v>-1586.57</v>
          </cell>
          <cell r="X1384">
            <v>-12290</v>
          </cell>
          <cell r="Z1384">
            <v>-760.66</v>
          </cell>
          <cell r="AA1384" t="str">
            <v>n/a</v>
          </cell>
          <cell r="AB1384">
            <v>-7765.08</v>
          </cell>
          <cell r="AC1384">
            <v>-7004.42</v>
          </cell>
          <cell r="AD1384" t="str">
            <v>Meter/Reg Install - Res</v>
          </cell>
          <cell r="AE1384" t="str">
            <v>Meter/Reg Install - Res</v>
          </cell>
          <cell r="AF1384" t="str">
            <v>Revenue Producing</v>
          </cell>
        </row>
        <row r="1385">
          <cell r="K1385">
            <v>2019</v>
          </cell>
          <cell r="L1385">
            <v>7898</v>
          </cell>
          <cell r="M1385">
            <v>9649</v>
          </cell>
          <cell r="N1385">
            <v>8758</v>
          </cell>
          <cell r="O1385">
            <v>9757</v>
          </cell>
          <cell r="P1385">
            <v>6437</v>
          </cell>
          <cell r="Q1385">
            <v>8010</v>
          </cell>
          <cell r="R1385">
            <v>7789</v>
          </cell>
          <cell r="S1385">
            <v>6331</v>
          </cell>
          <cell r="T1385">
            <v>6736</v>
          </cell>
          <cell r="U1385">
            <v>7955</v>
          </cell>
          <cell r="V1385">
            <v>9765</v>
          </cell>
          <cell r="W1385">
            <v>13205</v>
          </cell>
          <cell r="X1385">
            <v>102290</v>
          </cell>
          <cell r="Z1385">
            <v>6331</v>
          </cell>
          <cell r="AA1385" t="str">
            <v>n/a</v>
          </cell>
          <cell r="AB1385">
            <v>64629</v>
          </cell>
          <cell r="AC1385">
            <v>58298</v>
          </cell>
          <cell r="AD1385" t="str">
            <v>Meter/Reg Install - Res</v>
          </cell>
          <cell r="AE1385" t="str">
            <v>Meter/Reg Install - Res</v>
          </cell>
          <cell r="AF1385" t="str">
            <v>Revenue Producing</v>
          </cell>
        </row>
        <row r="1386">
          <cell r="K1386">
            <v>2019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 t="str">
            <v>n/a</v>
          </cell>
          <cell r="AB1386">
            <v>0</v>
          </cell>
          <cell r="AC1386">
            <v>0</v>
          </cell>
          <cell r="AD1386" t="str">
            <v>Meter/Reg Install - Res</v>
          </cell>
          <cell r="AE1386" t="str">
            <v>Meter/Reg Install - Res</v>
          </cell>
          <cell r="AF1386" t="str">
            <v>Revenue Producing</v>
          </cell>
        </row>
        <row r="1387">
          <cell r="K1387">
            <v>2019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 t="str">
            <v>n/a</v>
          </cell>
          <cell r="AB1387">
            <v>0</v>
          </cell>
          <cell r="AC1387">
            <v>0</v>
          </cell>
          <cell r="AD1387" t="str">
            <v>Meter/Reg Install - Res</v>
          </cell>
          <cell r="AE1387" t="str">
            <v>Meter/Reg Install - Res</v>
          </cell>
          <cell r="AF1387" t="str">
            <v>Revenue Producing</v>
          </cell>
        </row>
        <row r="1388">
          <cell r="K1388">
            <v>2019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 t="str">
            <v>n/a</v>
          </cell>
          <cell r="AB1388">
            <v>0</v>
          </cell>
          <cell r="AC1388">
            <v>0</v>
          </cell>
          <cell r="AD1388" t="str">
            <v>Meter/Reg Install - Res</v>
          </cell>
          <cell r="AE1388" t="str">
            <v>Meter/Reg Install - Res</v>
          </cell>
          <cell r="AF1388" t="str">
            <v>Revenue Producing</v>
          </cell>
        </row>
        <row r="1389">
          <cell r="K1389">
            <v>2019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 t="str">
            <v>n/a</v>
          </cell>
          <cell r="AB1389">
            <v>0</v>
          </cell>
          <cell r="AC1389">
            <v>0</v>
          </cell>
          <cell r="AD1389" t="str">
            <v>Meter/Reg Install - Res</v>
          </cell>
          <cell r="AE1389" t="str">
            <v>Meter/Reg Install - Res</v>
          </cell>
          <cell r="AF1389" t="str">
            <v>Revenue Producing</v>
          </cell>
        </row>
        <row r="1390">
          <cell r="K1390">
            <v>2019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 t="str">
            <v>n/a</v>
          </cell>
          <cell r="AB1390">
            <v>0</v>
          </cell>
          <cell r="AC1390">
            <v>0</v>
          </cell>
          <cell r="AD1390" t="str">
            <v>Meter/Reg Install - Res</v>
          </cell>
          <cell r="AE1390" t="str">
            <v>Meter/Reg Install - Res</v>
          </cell>
          <cell r="AF1390" t="str">
            <v>Revenue Producing</v>
          </cell>
        </row>
        <row r="1391">
          <cell r="K1391">
            <v>2019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 t="str">
            <v>n/a</v>
          </cell>
          <cell r="AB1391">
            <v>0</v>
          </cell>
          <cell r="AC1391">
            <v>0</v>
          </cell>
          <cell r="AD1391" t="str">
            <v>Meter/Reg Install - Res</v>
          </cell>
          <cell r="AE1391" t="str">
            <v>Meter/Reg Install - Res</v>
          </cell>
          <cell r="AF1391" t="str">
            <v>Revenue Producing</v>
          </cell>
        </row>
        <row r="1392">
          <cell r="K1392">
            <v>2019</v>
          </cell>
          <cell r="L1392">
            <v>-138.94</v>
          </cell>
          <cell r="M1392">
            <v>-169.76</v>
          </cell>
          <cell r="N1392">
            <v>-154.12</v>
          </cell>
          <cell r="O1392">
            <v>-171.65</v>
          </cell>
          <cell r="P1392">
            <v>-113.29</v>
          </cell>
          <cell r="Q1392">
            <v>-140.94</v>
          </cell>
          <cell r="R1392">
            <v>-137.06</v>
          </cell>
          <cell r="S1392">
            <v>-111.41</v>
          </cell>
          <cell r="T1392">
            <v>-118.59</v>
          </cell>
          <cell r="U1392">
            <v>-140</v>
          </cell>
          <cell r="V1392">
            <v>-171.88</v>
          </cell>
          <cell r="W1392">
            <v>-232.36</v>
          </cell>
          <cell r="X1392">
            <v>-1800</v>
          </cell>
          <cell r="Z1392">
            <v>-111.41</v>
          </cell>
          <cell r="AA1392" t="str">
            <v>n/a</v>
          </cell>
          <cell r="AB1392">
            <v>-1137.17</v>
          </cell>
          <cell r="AC1392">
            <v>-1025.76</v>
          </cell>
          <cell r="AD1392" t="str">
            <v>Meter/Reg Install - Res</v>
          </cell>
          <cell r="AE1392" t="str">
            <v>Meter/Reg Install - Res</v>
          </cell>
          <cell r="AF1392" t="str">
            <v>Revenue Producing</v>
          </cell>
        </row>
        <row r="1393">
          <cell r="K1393">
            <v>2019</v>
          </cell>
          <cell r="L1393">
            <v>1181</v>
          </cell>
          <cell r="M1393">
            <v>1443</v>
          </cell>
          <cell r="N1393">
            <v>1310</v>
          </cell>
          <cell r="O1393">
            <v>1459</v>
          </cell>
          <cell r="P1393">
            <v>963</v>
          </cell>
          <cell r="Q1393">
            <v>1198</v>
          </cell>
          <cell r="R1393">
            <v>1165</v>
          </cell>
          <cell r="S1393">
            <v>947</v>
          </cell>
          <cell r="T1393">
            <v>1008</v>
          </cell>
          <cell r="U1393">
            <v>1190</v>
          </cell>
          <cell r="V1393">
            <v>1461</v>
          </cell>
          <cell r="W1393">
            <v>1975</v>
          </cell>
          <cell r="X1393">
            <v>15300</v>
          </cell>
          <cell r="Z1393">
            <v>947</v>
          </cell>
          <cell r="AA1393" t="str">
            <v>n/a</v>
          </cell>
          <cell r="AB1393">
            <v>9666</v>
          </cell>
          <cell r="AC1393">
            <v>8719</v>
          </cell>
          <cell r="AD1393" t="str">
            <v>Meter/Reg Install - Res</v>
          </cell>
          <cell r="AE1393" t="str">
            <v>Meter/Reg Install - Res</v>
          </cell>
          <cell r="AF1393" t="str">
            <v>Revenue Producing</v>
          </cell>
        </row>
        <row r="1394">
          <cell r="K1394">
            <v>2019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 t="str">
            <v>n/a</v>
          </cell>
          <cell r="AB1394">
            <v>0</v>
          </cell>
          <cell r="AC1394">
            <v>0</v>
          </cell>
          <cell r="AD1394" t="str">
            <v>Meter/Reg Install - Res</v>
          </cell>
          <cell r="AE1394" t="str">
            <v>Meter/Reg Install - Res</v>
          </cell>
          <cell r="AF1394" t="str">
            <v>Revenue Producing</v>
          </cell>
        </row>
        <row r="1395">
          <cell r="K1395">
            <v>2019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 t="str">
            <v>n/a</v>
          </cell>
          <cell r="AB1395">
            <v>0</v>
          </cell>
          <cell r="AC1395">
            <v>0</v>
          </cell>
          <cell r="AD1395" t="str">
            <v>Meter/Reg Install - Res</v>
          </cell>
          <cell r="AE1395" t="str">
            <v>Meter/Reg Install - Res</v>
          </cell>
          <cell r="AF1395" t="str">
            <v>Revenue Producing</v>
          </cell>
        </row>
        <row r="1396">
          <cell r="K1396">
            <v>2019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 t="str">
            <v>n/a</v>
          </cell>
          <cell r="AB1396">
            <v>0</v>
          </cell>
          <cell r="AC1396">
            <v>0</v>
          </cell>
          <cell r="AD1396" t="str">
            <v>Meter/Reg Install - Res</v>
          </cell>
          <cell r="AE1396" t="str">
            <v>Meter/Reg Install - Res</v>
          </cell>
          <cell r="AF1396" t="str">
            <v>Revenue Producing</v>
          </cell>
        </row>
        <row r="1397">
          <cell r="K1397">
            <v>2019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 t="str">
            <v>n/a</v>
          </cell>
          <cell r="AB1397">
            <v>0</v>
          </cell>
          <cell r="AC1397">
            <v>0</v>
          </cell>
          <cell r="AD1397" t="str">
            <v>Meter/Reg Install - Res</v>
          </cell>
          <cell r="AE1397" t="str">
            <v>Meter/Reg Install - Res</v>
          </cell>
          <cell r="AF1397" t="str">
            <v>Revenue Producing</v>
          </cell>
        </row>
        <row r="1398">
          <cell r="K1398">
            <v>2019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 t="str">
            <v>n/a</v>
          </cell>
          <cell r="AB1398">
            <v>0</v>
          </cell>
          <cell r="AC1398">
            <v>0</v>
          </cell>
          <cell r="AD1398" t="str">
            <v>Meter/Reg Install - Res</v>
          </cell>
          <cell r="AE1398" t="str">
            <v>Meter/Reg Install - Res</v>
          </cell>
          <cell r="AF1398" t="str">
            <v>Revenue Producing</v>
          </cell>
        </row>
        <row r="1399">
          <cell r="K1399">
            <v>2019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 t="str">
            <v>n/a</v>
          </cell>
          <cell r="AB1399">
            <v>0</v>
          </cell>
          <cell r="AC1399">
            <v>0</v>
          </cell>
          <cell r="AD1399" t="str">
            <v>Meter/Reg Install - Res</v>
          </cell>
          <cell r="AE1399" t="str">
            <v>Meter/Reg Install - Res</v>
          </cell>
          <cell r="AF1399" t="str">
            <v>Revenue Producing</v>
          </cell>
        </row>
        <row r="1400">
          <cell r="K1400">
            <v>2019</v>
          </cell>
          <cell r="L1400">
            <v>-15.41</v>
          </cell>
          <cell r="M1400">
            <v>-18.82</v>
          </cell>
          <cell r="N1400">
            <v>-17.18</v>
          </cell>
          <cell r="O1400">
            <v>-19.059999999999999</v>
          </cell>
          <cell r="P1400">
            <v>-12.59</v>
          </cell>
          <cell r="Q1400">
            <v>-15.65</v>
          </cell>
          <cell r="R1400">
            <v>-15.18</v>
          </cell>
          <cell r="S1400">
            <v>-12.35</v>
          </cell>
          <cell r="T1400">
            <v>-13.18</v>
          </cell>
          <cell r="U1400">
            <v>-15.53</v>
          </cell>
          <cell r="V1400">
            <v>-19.05</v>
          </cell>
          <cell r="W1400">
            <v>-26</v>
          </cell>
          <cell r="X1400">
            <v>-200</v>
          </cell>
          <cell r="Z1400">
            <v>-12.35</v>
          </cell>
          <cell r="AA1400" t="str">
            <v>n/a</v>
          </cell>
          <cell r="AB1400">
            <v>-126.24000000000001</v>
          </cell>
          <cell r="AC1400">
            <v>-113.89000000000001</v>
          </cell>
          <cell r="AD1400" t="str">
            <v>Meter/Reg Install - Res</v>
          </cell>
          <cell r="AE1400" t="str">
            <v>Meter/Reg Install - Res</v>
          </cell>
          <cell r="AF1400" t="str">
            <v>Revenue Producing</v>
          </cell>
        </row>
        <row r="1401">
          <cell r="K1401">
            <v>2019</v>
          </cell>
          <cell r="L1401">
            <v>131</v>
          </cell>
          <cell r="M1401">
            <v>160</v>
          </cell>
          <cell r="N1401">
            <v>146</v>
          </cell>
          <cell r="O1401">
            <v>162</v>
          </cell>
          <cell r="P1401">
            <v>107</v>
          </cell>
          <cell r="Q1401">
            <v>133</v>
          </cell>
          <cell r="R1401">
            <v>129</v>
          </cell>
          <cell r="S1401">
            <v>105</v>
          </cell>
          <cell r="T1401">
            <v>112</v>
          </cell>
          <cell r="U1401">
            <v>132</v>
          </cell>
          <cell r="V1401">
            <v>162</v>
          </cell>
          <cell r="W1401">
            <v>221</v>
          </cell>
          <cell r="X1401">
            <v>1700</v>
          </cell>
          <cell r="Z1401">
            <v>105</v>
          </cell>
          <cell r="AA1401" t="str">
            <v>n/a</v>
          </cell>
          <cell r="AB1401">
            <v>1073</v>
          </cell>
          <cell r="AC1401">
            <v>968</v>
          </cell>
          <cell r="AD1401" t="str">
            <v>Meter/Reg Install - Res</v>
          </cell>
          <cell r="AE1401" t="str">
            <v>Meter/Reg Install - Res</v>
          </cell>
          <cell r="AF1401" t="str">
            <v>Revenue Producing</v>
          </cell>
        </row>
        <row r="1402">
          <cell r="K1402">
            <v>2019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 t="str">
            <v>n/a</v>
          </cell>
          <cell r="AB1402">
            <v>0</v>
          </cell>
          <cell r="AC1402">
            <v>0</v>
          </cell>
          <cell r="AD1402" t="str">
            <v>Meter/Reg Install - Res</v>
          </cell>
          <cell r="AE1402" t="str">
            <v>Meter/Reg Install - Res</v>
          </cell>
          <cell r="AF1402" t="str">
            <v>Revenue Producing</v>
          </cell>
        </row>
        <row r="1403">
          <cell r="K1403">
            <v>2019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 t="str">
            <v>n/a</v>
          </cell>
          <cell r="AB1403">
            <v>0</v>
          </cell>
          <cell r="AC1403">
            <v>0</v>
          </cell>
          <cell r="AD1403" t="str">
            <v>Meter/Reg Install - Res</v>
          </cell>
          <cell r="AE1403" t="str">
            <v>Meter/Reg Install - Res</v>
          </cell>
          <cell r="AF1403" t="str">
            <v>Revenue Producing</v>
          </cell>
        </row>
        <row r="1404">
          <cell r="K1404">
            <v>2019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 t="str">
            <v>n/a</v>
          </cell>
          <cell r="AB1404">
            <v>0</v>
          </cell>
          <cell r="AC1404">
            <v>0</v>
          </cell>
          <cell r="AD1404" t="str">
            <v>Meter/Reg Install - Res</v>
          </cell>
          <cell r="AE1404" t="str">
            <v>Meter/Reg Install - Res</v>
          </cell>
          <cell r="AF1404" t="str">
            <v>Revenue Producing</v>
          </cell>
        </row>
        <row r="1405">
          <cell r="K1405">
            <v>2019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 t="str">
            <v>n/a</v>
          </cell>
          <cell r="AB1405">
            <v>0</v>
          </cell>
          <cell r="AC1405">
            <v>0</v>
          </cell>
          <cell r="AD1405" t="str">
            <v>Meter/Reg Install - Res</v>
          </cell>
          <cell r="AE1405" t="str">
            <v>Meter/Reg Install - Res</v>
          </cell>
          <cell r="AF1405" t="str">
            <v>Revenue Producing</v>
          </cell>
        </row>
        <row r="1406">
          <cell r="K1406">
            <v>2019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 t="str">
            <v>n/a</v>
          </cell>
          <cell r="AB1406">
            <v>0</v>
          </cell>
          <cell r="AC1406">
            <v>0</v>
          </cell>
          <cell r="AD1406" t="str">
            <v>Meter/Reg Install - Res</v>
          </cell>
          <cell r="AE1406" t="str">
            <v>Meter/Reg Install - Res</v>
          </cell>
          <cell r="AF1406" t="str">
            <v>Revenue Producing</v>
          </cell>
        </row>
        <row r="1407">
          <cell r="K1407">
            <v>2019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 t="str">
            <v>n/a</v>
          </cell>
          <cell r="AB1407">
            <v>0</v>
          </cell>
          <cell r="AC1407">
            <v>0</v>
          </cell>
          <cell r="AD1407" t="str">
            <v>Meter/Reg Install - Res</v>
          </cell>
          <cell r="AE1407" t="str">
            <v>Meter/Reg Install - Res</v>
          </cell>
          <cell r="AF1407" t="str">
            <v>Revenue Producing</v>
          </cell>
        </row>
        <row r="1408">
          <cell r="K1408">
            <v>2019</v>
          </cell>
          <cell r="L1408">
            <v>-382.22</v>
          </cell>
          <cell r="M1408">
            <v>-466.96</v>
          </cell>
          <cell r="N1408">
            <v>-423.8</v>
          </cell>
          <cell r="O1408">
            <v>-472.15</v>
          </cell>
          <cell r="P1408">
            <v>-311.51</v>
          </cell>
          <cell r="Q1408">
            <v>-387.66</v>
          </cell>
          <cell r="R1408">
            <v>-376.9</v>
          </cell>
          <cell r="S1408">
            <v>-306.31</v>
          </cell>
          <cell r="T1408">
            <v>-326.01</v>
          </cell>
          <cell r="U1408">
            <v>-385</v>
          </cell>
          <cell r="V1408">
            <v>-472.52</v>
          </cell>
          <cell r="W1408">
            <v>-638.96</v>
          </cell>
          <cell r="X1408">
            <v>-4950</v>
          </cell>
          <cell r="Z1408">
            <v>-306.31</v>
          </cell>
          <cell r="AA1408" t="str">
            <v>n/a</v>
          </cell>
          <cell r="AB1408">
            <v>-3127.51</v>
          </cell>
          <cell r="AC1408">
            <v>-2821.2000000000003</v>
          </cell>
          <cell r="AD1408" t="str">
            <v>Meter/Reg Install - Res</v>
          </cell>
          <cell r="AE1408" t="str">
            <v>Meter/Reg Install - Res</v>
          </cell>
          <cell r="AF1408" t="str">
            <v>Revenue Producing</v>
          </cell>
        </row>
        <row r="1409">
          <cell r="K1409">
            <v>2019</v>
          </cell>
          <cell r="L1409">
            <v>3162</v>
          </cell>
          <cell r="M1409">
            <v>3863</v>
          </cell>
          <cell r="N1409">
            <v>3506</v>
          </cell>
          <cell r="O1409">
            <v>3906</v>
          </cell>
          <cell r="P1409">
            <v>2577</v>
          </cell>
          <cell r="Q1409">
            <v>3207</v>
          </cell>
          <cell r="R1409">
            <v>3118</v>
          </cell>
          <cell r="S1409">
            <v>2534</v>
          </cell>
          <cell r="T1409">
            <v>2697</v>
          </cell>
          <cell r="U1409">
            <v>3185</v>
          </cell>
          <cell r="V1409">
            <v>3909</v>
          </cell>
          <cell r="W1409">
            <v>5286</v>
          </cell>
          <cell r="X1409">
            <v>40950</v>
          </cell>
          <cell r="Z1409">
            <v>2534</v>
          </cell>
          <cell r="AA1409" t="str">
            <v>n/a</v>
          </cell>
          <cell r="AB1409">
            <v>25873</v>
          </cell>
          <cell r="AC1409">
            <v>23339</v>
          </cell>
          <cell r="AD1409" t="str">
            <v>Meter/Reg Install - Res</v>
          </cell>
          <cell r="AE1409" t="str">
            <v>Meter/Reg Install - Res</v>
          </cell>
          <cell r="AF1409" t="str">
            <v>Revenue Producing</v>
          </cell>
        </row>
        <row r="1410">
          <cell r="K1410">
            <v>2019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 t="str">
            <v>n/a</v>
          </cell>
          <cell r="AB1410">
            <v>0</v>
          </cell>
          <cell r="AC1410">
            <v>0</v>
          </cell>
          <cell r="AD1410" t="str">
            <v>Meter/Reg Install - Res</v>
          </cell>
          <cell r="AE1410" t="str">
            <v>Meter/Reg Install - Res</v>
          </cell>
          <cell r="AF1410" t="str">
            <v>Revenue Producing</v>
          </cell>
        </row>
        <row r="1411">
          <cell r="K1411">
            <v>2019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 t="str">
            <v>n/a</v>
          </cell>
          <cell r="AB1411">
            <v>0</v>
          </cell>
          <cell r="AC1411">
            <v>0</v>
          </cell>
          <cell r="AD1411" t="str">
            <v>Meter/Reg Install - Res</v>
          </cell>
          <cell r="AE1411" t="str">
            <v>Meter/Reg Install - Res</v>
          </cell>
          <cell r="AF1411" t="str">
            <v>Revenue Producing</v>
          </cell>
        </row>
        <row r="1412">
          <cell r="K1412">
            <v>201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 t="str">
            <v>n/a</v>
          </cell>
          <cell r="AB1412">
            <v>0</v>
          </cell>
          <cell r="AC1412">
            <v>0</v>
          </cell>
          <cell r="AD1412" t="str">
            <v>Meter/Reg Install - Res</v>
          </cell>
          <cell r="AE1412" t="str">
            <v>Meter/Reg Install - Res</v>
          </cell>
          <cell r="AF1412" t="str">
            <v>Revenue Producing</v>
          </cell>
        </row>
        <row r="1413">
          <cell r="K1413">
            <v>2019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 t="str">
            <v>n/a</v>
          </cell>
          <cell r="AB1413">
            <v>0</v>
          </cell>
          <cell r="AC1413">
            <v>0</v>
          </cell>
          <cell r="AD1413" t="str">
            <v>Meter/Reg Install - Res</v>
          </cell>
          <cell r="AE1413" t="str">
            <v>Meter/Reg Install - Res</v>
          </cell>
          <cell r="AF1413" t="str">
            <v>Revenue Producing</v>
          </cell>
        </row>
        <row r="1414">
          <cell r="K1414">
            <v>2019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 t="str">
            <v>n/a</v>
          </cell>
          <cell r="AB1414">
            <v>0</v>
          </cell>
          <cell r="AC1414">
            <v>0</v>
          </cell>
          <cell r="AD1414" t="str">
            <v>Meter/Reg Install - Res</v>
          </cell>
          <cell r="AE1414" t="str">
            <v>Meter/Reg Install - Res</v>
          </cell>
          <cell r="AF1414" t="str">
            <v>Revenue Producing</v>
          </cell>
        </row>
        <row r="1415">
          <cell r="K1415">
            <v>2019</v>
          </cell>
          <cell r="L1415">
            <v>-42.43</v>
          </cell>
          <cell r="M1415">
            <v>-51.86</v>
          </cell>
          <cell r="N1415">
            <v>-47.14</v>
          </cell>
          <cell r="O1415">
            <v>-52.46</v>
          </cell>
          <cell r="P1415">
            <v>-34.57</v>
          </cell>
          <cell r="Q1415">
            <v>-43.03</v>
          </cell>
          <cell r="R1415">
            <v>-41.82</v>
          </cell>
          <cell r="S1415">
            <v>-34.090000000000003</v>
          </cell>
          <cell r="T1415">
            <v>-36.26</v>
          </cell>
          <cell r="U1415">
            <v>-42.79</v>
          </cell>
          <cell r="V1415">
            <v>-52.46</v>
          </cell>
          <cell r="W1415">
            <v>-71.09</v>
          </cell>
          <cell r="X1415">
            <v>-550</v>
          </cell>
          <cell r="Z1415">
            <v>-34.090000000000003</v>
          </cell>
          <cell r="AA1415" t="str">
            <v>n/a</v>
          </cell>
          <cell r="AB1415">
            <v>-347.4</v>
          </cell>
          <cell r="AC1415">
            <v>-313.31</v>
          </cell>
          <cell r="AD1415" t="str">
            <v>Meter/Reg Install - Res</v>
          </cell>
          <cell r="AE1415" t="str">
            <v>Meter/Reg Install - Res</v>
          </cell>
          <cell r="AF1415" t="str">
            <v>Revenue Producing</v>
          </cell>
        </row>
        <row r="1416">
          <cell r="K1416">
            <v>2019</v>
          </cell>
          <cell r="L1416">
            <v>351</v>
          </cell>
          <cell r="M1416">
            <v>429</v>
          </cell>
          <cell r="N1416">
            <v>390</v>
          </cell>
          <cell r="O1416">
            <v>434</v>
          </cell>
          <cell r="P1416">
            <v>286</v>
          </cell>
          <cell r="Q1416">
            <v>356</v>
          </cell>
          <cell r="R1416">
            <v>346</v>
          </cell>
          <cell r="S1416">
            <v>282</v>
          </cell>
          <cell r="T1416">
            <v>300</v>
          </cell>
          <cell r="U1416">
            <v>354</v>
          </cell>
          <cell r="V1416">
            <v>434</v>
          </cell>
          <cell r="W1416">
            <v>588</v>
          </cell>
          <cell r="X1416">
            <v>4550</v>
          </cell>
          <cell r="Z1416">
            <v>282</v>
          </cell>
          <cell r="AA1416" t="str">
            <v>n/a</v>
          </cell>
          <cell r="AB1416">
            <v>2874</v>
          </cell>
          <cell r="AC1416">
            <v>2592</v>
          </cell>
          <cell r="AD1416" t="str">
            <v>Meter/Reg Install - Res</v>
          </cell>
          <cell r="AE1416" t="str">
            <v>Meter/Reg Install - Res</v>
          </cell>
          <cell r="AF1416" t="str">
            <v>Revenue Producing</v>
          </cell>
        </row>
        <row r="1417">
          <cell r="K1417">
            <v>2019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 t="str">
            <v>n/a</v>
          </cell>
          <cell r="AB1417">
            <v>0</v>
          </cell>
          <cell r="AC1417">
            <v>0</v>
          </cell>
          <cell r="AD1417" t="str">
            <v>Meter/Reg Install - Res</v>
          </cell>
          <cell r="AE1417" t="str">
            <v>Meter/Reg Install - Res</v>
          </cell>
          <cell r="AF1417" t="str">
            <v>Revenue Producing</v>
          </cell>
        </row>
        <row r="1418">
          <cell r="K1418">
            <v>2019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 t="str">
            <v>n/a</v>
          </cell>
          <cell r="AB1418">
            <v>0</v>
          </cell>
          <cell r="AC1418">
            <v>0</v>
          </cell>
          <cell r="AD1418" t="str">
            <v>Meter/Reg Install - Res</v>
          </cell>
          <cell r="AE1418" t="str">
            <v>Meter/Reg Install - Res</v>
          </cell>
          <cell r="AF1418" t="str">
            <v>Revenue Producing</v>
          </cell>
        </row>
        <row r="1419">
          <cell r="K1419">
            <v>2019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 t="str">
            <v>n/a</v>
          </cell>
          <cell r="AB1419">
            <v>0</v>
          </cell>
          <cell r="AC1419">
            <v>0</v>
          </cell>
          <cell r="AD1419" t="str">
            <v>Meter/Reg Install - Res</v>
          </cell>
          <cell r="AE1419" t="str">
            <v>Meter/Reg Install - Res</v>
          </cell>
          <cell r="AF1419" t="str">
            <v>Revenue Producing</v>
          </cell>
        </row>
        <row r="1420">
          <cell r="K1420">
            <v>2019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 t="str">
            <v>n/a</v>
          </cell>
          <cell r="AB1420">
            <v>0</v>
          </cell>
          <cell r="AC1420">
            <v>0</v>
          </cell>
          <cell r="AD1420" t="str">
            <v>Meter/Reg Install - Res</v>
          </cell>
          <cell r="AE1420" t="str">
            <v>Meter/Reg Install - Res</v>
          </cell>
          <cell r="AF1420" t="str">
            <v>Revenue Producing</v>
          </cell>
        </row>
        <row r="1421">
          <cell r="K1421">
            <v>2019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 t="str">
            <v>n/a</v>
          </cell>
          <cell r="AB1421">
            <v>0</v>
          </cell>
          <cell r="AC1421">
            <v>0</v>
          </cell>
          <cell r="AD1421" t="str">
            <v>Meter/Reg Install - Res</v>
          </cell>
          <cell r="AE1421" t="str">
            <v>Meter/Reg Install - Res</v>
          </cell>
          <cell r="AF1421" t="str">
            <v>Revenue Producing</v>
          </cell>
        </row>
        <row r="1422">
          <cell r="K1422">
            <v>2019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 t="str">
            <v>n/a</v>
          </cell>
          <cell r="AB1422">
            <v>0</v>
          </cell>
          <cell r="AC1422">
            <v>0</v>
          </cell>
          <cell r="AD1422" t="str">
            <v>Meter/Reg Install - Res</v>
          </cell>
          <cell r="AE1422" t="str">
            <v>Meter/Reg Install - Res</v>
          </cell>
          <cell r="AF1422" t="str">
            <v>Revenue Producing</v>
          </cell>
        </row>
        <row r="1423">
          <cell r="K1423">
            <v>2019</v>
          </cell>
          <cell r="L1423">
            <v>-4030.34</v>
          </cell>
          <cell r="M1423">
            <v>-4924</v>
          </cell>
          <cell r="N1423">
            <v>-4469.24</v>
          </cell>
          <cell r="O1423">
            <v>-4979.3500000000004</v>
          </cell>
          <cell r="P1423">
            <v>-3284.99</v>
          </cell>
          <cell r="Q1423">
            <v>-4087.62</v>
          </cell>
          <cell r="R1423">
            <v>-3974.74</v>
          </cell>
          <cell r="S1423">
            <v>-3230.59</v>
          </cell>
          <cell r="T1423">
            <v>-3437.61</v>
          </cell>
          <cell r="U1423">
            <v>-4059.52</v>
          </cell>
          <cell r="V1423">
            <v>-4983.4399999999996</v>
          </cell>
          <cell r="W1423">
            <v>-6738.56</v>
          </cell>
          <cell r="X1423">
            <v>-52200</v>
          </cell>
          <cell r="Z1423">
            <v>-3230.59</v>
          </cell>
          <cell r="AA1423" t="str">
            <v>n/a</v>
          </cell>
          <cell r="AB1423">
            <v>-32980.869999999995</v>
          </cell>
          <cell r="AC1423">
            <v>-29750.28</v>
          </cell>
          <cell r="AD1423" t="str">
            <v>Meter/Reg Install - Res</v>
          </cell>
          <cell r="AE1423" t="str">
            <v>Meter/Reg Install - Res</v>
          </cell>
          <cell r="AF1423" t="str">
            <v>Revenue Producing</v>
          </cell>
        </row>
        <row r="1424">
          <cell r="K1424">
            <v>2019</v>
          </cell>
          <cell r="L1424">
            <v>33563</v>
          </cell>
          <cell r="M1424">
            <v>41005</v>
          </cell>
          <cell r="N1424">
            <v>37218</v>
          </cell>
          <cell r="O1424">
            <v>41466</v>
          </cell>
          <cell r="P1424">
            <v>27356</v>
          </cell>
          <cell r="Q1424">
            <v>34040</v>
          </cell>
          <cell r="R1424">
            <v>33100</v>
          </cell>
          <cell r="S1424">
            <v>26903</v>
          </cell>
          <cell r="T1424">
            <v>28627</v>
          </cell>
          <cell r="U1424">
            <v>33806</v>
          </cell>
          <cell r="V1424">
            <v>41500</v>
          </cell>
          <cell r="W1424">
            <v>56116</v>
          </cell>
          <cell r="X1424">
            <v>434700</v>
          </cell>
          <cell r="Z1424">
            <v>26903</v>
          </cell>
          <cell r="AA1424" t="str">
            <v>n/a</v>
          </cell>
          <cell r="AB1424">
            <v>274651</v>
          </cell>
          <cell r="AC1424">
            <v>247748</v>
          </cell>
          <cell r="AD1424" t="str">
            <v>Meter/Reg Install - Res</v>
          </cell>
          <cell r="AE1424" t="str">
            <v>Meter/Reg Install - Res</v>
          </cell>
          <cell r="AF1424" t="str">
            <v>Revenue Producing</v>
          </cell>
        </row>
        <row r="1425">
          <cell r="K1425">
            <v>2019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 t="str">
            <v>n/a</v>
          </cell>
          <cell r="AB1425">
            <v>0</v>
          </cell>
          <cell r="AC1425">
            <v>0</v>
          </cell>
          <cell r="AD1425" t="str">
            <v>Meter/Reg Install - Res</v>
          </cell>
          <cell r="AE1425" t="str">
            <v>Meter/Reg Install - Res</v>
          </cell>
          <cell r="AF1425" t="str">
            <v>Revenue Producing</v>
          </cell>
        </row>
        <row r="1426">
          <cell r="K1426">
            <v>2019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 t="str">
            <v>n/a</v>
          </cell>
          <cell r="AB1426">
            <v>0</v>
          </cell>
          <cell r="AC1426">
            <v>0</v>
          </cell>
          <cell r="AD1426" t="str">
            <v>Meter/Reg Install - Res</v>
          </cell>
          <cell r="AE1426" t="str">
            <v>Meter/Reg Install - Res</v>
          </cell>
          <cell r="AF1426" t="str">
            <v>Revenue Producing</v>
          </cell>
        </row>
        <row r="1427">
          <cell r="K1427">
            <v>2019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 t="str">
            <v>n/a</v>
          </cell>
          <cell r="AB1427">
            <v>0</v>
          </cell>
          <cell r="AC1427">
            <v>0</v>
          </cell>
          <cell r="AD1427" t="str">
            <v>Meter/Reg Install - Res</v>
          </cell>
          <cell r="AE1427" t="str">
            <v>Meter/Reg Install - Res</v>
          </cell>
          <cell r="AF1427" t="str">
            <v>Revenue Producing</v>
          </cell>
        </row>
        <row r="1428">
          <cell r="K1428">
            <v>2019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 t="str">
            <v>n/a</v>
          </cell>
          <cell r="AB1428">
            <v>0</v>
          </cell>
          <cell r="AC1428">
            <v>0</v>
          </cell>
          <cell r="AD1428" t="str">
            <v>Meter/Reg Install - Res</v>
          </cell>
          <cell r="AE1428" t="str">
            <v>Meter/Reg Install - Res</v>
          </cell>
          <cell r="AF1428" t="str">
            <v>Revenue Producing</v>
          </cell>
        </row>
        <row r="1429">
          <cell r="K1429">
            <v>2019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 t="str">
            <v>n/a</v>
          </cell>
          <cell r="AB1429">
            <v>0</v>
          </cell>
          <cell r="AC1429">
            <v>0</v>
          </cell>
          <cell r="AD1429" t="str">
            <v>Meter/Reg Install - Res</v>
          </cell>
          <cell r="AE1429" t="str">
            <v>Meter/Reg Install - Res</v>
          </cell>
          <cell r="AF1429" t="str">
            <v>Revenue Producing</v>
          </cell>
        </row>
        <row r="1430">
          <cell r="K1430">
            <v>2019</v>
          </cell>
          <cell r="L1430">
            <v>-447.79</v>
          </cell>
          <cell r="M1430">
            <v>-547.1</v>
          </cell>
          <cell r="N1430">
            <v>-496.54</v>
          </cell>
          <cell r="O1430">
            <v>-553.22</v>
          </cell>
          <cell r="P1430">
            <v>-365.05</v>
          </cell>
          <cell r="Q1430">
            <v>-454.15</v>
          </cell>
          <cell r="R1430">
            <v>-441.66</v>
          </cell>
          <cell r="S1430">
            <v>-358.93</v>
          </cell>
          <cell r="T1430">
            <v>-381.98</v>
          </cell>
          <cell r="U1430">
            <v>-451.03</v>
          </cell>
          <cell r="V1430">
            <v>-553.70000000000005</v>
          </cell>
          <cell r="W1430">
            <v>-748.85</v>
          </cell>
          <cell r="X1430">
            <v>-5800</v>
          </cell>
          <cell r="Z1430">
            <v>-358.93</v>
          </cell>
          <cell r="AA1430" t="str">
            <v>n/a</v>
          </cell>
          <cell r="AB1430">
            <v>-3664.44</v>
          </cell>
          <cell r="AC1430">
            <v>-3305.51</v>
          </cell>
          <cell r="AD1430" t="str">
            <v>Meter/Reg Install - Res</v>
          </cell>
          <cell r="AE1430" t="str">
            <v>Meter/Reg Install - Res</v>
          </cell>
          <cell r="AF1430" t="str">
            <v>Revenue Producing</v>
          </cell>
        </row>
        <row r="1431">
          <cell r="K1431">
            <v>2019</v>
          </cell>
          <cell r="L1431">
            <v>3729</v>
          </cell>
          <cell r="M1431">
            <v>4556</v>
          </cell>
          <cell r="N1431">
            <v>4135</v>
          </cell>
          <cell r="O1431">
            <v>4607</v>
          </cell>
          <cell r="P1431">
            <v>3040</v>
          </cell>
          <cell r="Q1431">
            <v>3782</v>
          </cell>
          <cell r="R1431">
            <v>3678</v>
          </cell>
          <cell r="S1431">
            <v>2989</v>
          </cell>
          <cell r="T1431">
            <v>3181</v>
          </cell>
          <cell r="U1431">
            <v>3756</v>
          </cell>
          <cell r="V1431">
            <v>4611</v>
          </cell>
          <cell r="W1431">
            <v>6236</v>
          </cell>
          <cell r="X1431">
            <v>48300</v>
          </cell>
          <cell r="Z1431">
            <v>2989</v>
          </cell>
          <cell r="AA1431" t="str">
            <v>n/a</v>
          </cell>
          <cell r="AB1431">
            <v>30516</v>
          </cell>
          <cell r="AC1431">
            <v>27527</v>
          </cell>
          <cell r="AD1431" t="str">
            <v>Meter/Reg Install - Res</v>
          </cell>
          <cell r="AE1431" t="str">
            <v>Meter/Reg Install - Res</v>
          </cell>
          <cell r="AF1431" t="str">
            <v>Revenue Producing</v>
          </cell>
        </row>
        <row r="1432">
          <cell r="K1432">
            <v>2019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 t="str">
            <v>n/a</v>
          </cell>
          <cell r="AB1432">
            <v>0</v>
          </cell>
          <cell r="AC1432">
            <v>0</v>
          </cell>
          <cell r="AD1432" t="str">
            <v>Meter/Reg Install - Res</v>
          </cell>
          <cell r="AE1432" t="str">
            <v>Meter/Reg Install - Res</v>
          </cell>
          <cell r="AF1432" t="str">
            <v>Revenue Producing</v>
          </cell>
        </row>
        <row r="1433">
          <cell r="K1433">
            <v>2019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 t="str">
            <v>n/a</v>
          </cell>
          <cell r="AB1433">
            <v>0</v>
          </cell>
          <cell r="AC1433">
            <v>0</v>
          </cell>
          <cell r="AD1433" t="str">
            <v>Meter/Reg Install - Res</v>
          </cell>
          <cell r="AE1433" t="str">
            <v>Meter/Reg Install - Res</v>
          </cell>
          <cell r="AF1433" t="str">
            <v>Revenue Producing</v>
          </cell>
        </row>
        <row r="1434">
          <cell r="K1434">
            <v>2019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 t="str">
            <v>n/a</v>
          </cell>
          <cell r="AB1434">
            <v>0</v>
          </cell>
          <cell r="AC1434">
            <v>0</v>
          </cell>
          <cell r="AD1434" t="str">
            <v>Meter/Reg Install - Res</v>
          </cell>
          <cell r="AE1434" t="str">
            <v>Meter/Reg Install - Res</v>
          </cell>
          <cell r="AF1434" t="str">
            <v>Revenue Producing</v>
          </cell>
        </row>
        <row r="1435">
          <cell r="K1435">
            <v>2019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 t="str">
            <v>n/a</v>
          </cell>
          <cell r="AB1435">
            <v>0</v>
          </cell>
          <cell r="AC1435">
            <v>0</v>
          </cell>
          <cell r="AD1435" t="str">
            <v>Meter/Reg Install - Res</v>
          </cell>
          <cell r="AE1435" t="str">
            <v>Meter/Reg Install - Res</v>
          </cell>
          <cell r="AF1435" t="str">
            <v>Revenue Producing</v>
          </cell>
        </row>
        <row r="1436">
          <cell r="K1436">
            <v>2019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 t="str">
            <v>n/a</v>
          </cell>
          <cell r="AB1436">
            <v>0</v>
          </cell>
          <cell r="AC1436">
            <v>0</v>
          </cell>
          <cell r="AD1436" t="str">
            <v>Meter/Reg Install - Res</v>
          </cell>
          <cell r="AE1436" t="str">
            <v>Meter/Reg Install - Res</v>
          </cell>
          <cell r="AF1436" t="str">
            <v>Revenue Producing</v>
          </cell>
        </row>
        <row r="1437">
          <cell r="K1437">
            <v>2019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 t="str">
            <v>n/a</v>
          </cell>
          <cell r="AB1437">
            <v>0</v>
          </cell>
          <cell r="AC1437">
            <v>0</v>
          </cell>
          <cell r="AD1437" t="str">
            <v>Meter/Reg Install - Res</v>
          </cell>
          <cell r="AE1437" t="str">
            <v>Meter/Reg Install - Res</v>
          </cell>
          <cell r="AF1437" t="str">
            <v>Revenue Producing</v>
          </cell>
        </row>
        <row r="1438">
          <cell r="K1438">
            <v>2019</v>
          </cell>
          <cell r="L1438">
            <v>-569.79</v>
          </cell>
          <cell r="M1438">
            <v>-696.16</v>
          </cell>
          <cell r="N1438">
            <v>-631.83000000000004</v>
          </cell>
          <cell r="O1438">
            <v>-703.97</v>
          </cell>
          <cell r="P1438">
            <v>-464.47</v>
          </cell>
          <cell r="Q1438">
            <v>-577.85</v>
          </cell>
          <cell r="R1438">
            <v>-561.98</v>
          </cell>
          <cell r="S1438">
            <v>-456.77</v>
          </cell>
          <cell r="T1438">
            <v>-485.99</v>
          </cell>
          <cell r="U1438">
            <v>-573.88</v>
          </cell>
          <cell r="V1438">
            <v>-704.57</v>
          </cell>
          <cell r="W1438">
            <v>-952.74</v>
          </cell>
          <cell r="X1438">
            <v>-7380</v>
          </cell>
          <cell r="Z1438">
            <v>-456.77</v>
          </cell>
          <cell r="AA1438" t="str">
            <v>n/a</v>
          </cell>
          <cell r="AB1438">
            <v>-4662.82</v>
          </cell>
          <cell r="AC1438">
            <v>-4206.05</v>
          </cell>
          <cell r="AD1438" t="str">
            <v>Meter/Reg Install - Res</v>
          </cell>
          <cell r="AE1438" t="str">
            <v>Meter/Reg Install - Res</v>
          </cell>
          <cell r="AF1438" t="str">
            <v>Revenue Producing</v>
          </cell>
        </row>
        <row r="1439">
          <cell r="K1439">
            <v>2019</v>
          </cell>
          <cell r="L1439">
            <v>4739</v>
          </cell>
          <cell r="M1439">
            <v>5790</v>
          </cell>
          <cell r="N1439">
            <v>5255</v>
          </cell>
          <cell r="O1439">
            <v>5855</v>
          </cell>
          <cell r="P1439">
            <v>3863</v>
          </cell>
          <cell r="Q1439">
            <v>4806</v>
          </cell>
          <cell r="R1439">
            <v>4674</v>
          </cell>
          <cell r="S1439">
            <v>3799</v>
          </cell>
          <cell r="T1439">
            <v>4042</v>
          </cell>
          <cell r="U1439">
            <v>4773</v>
          </cell>
          <cell r="V1439">
            <v>5860</v>
          </cell>
          <cell r="W1439">
            <v>7924</v>
          </cell>
          <cell r="X1439">
            <v>61380</v>
          </cell>
          <cell r="Z1439">
            <v>3799</v>
          </cell>
          <cell r="AA1439" t="str">
            <v>n/a</v>
          </cell>
          <cell r="AB1439">
            <v>38781</v>
          </cell>
          <cell r="AC1439">
            <v>34982</v>
          </cell>
          <cell r="AD1439" t="str">
            <v>Meter/Reg Install - Res</v>
          </cell>
          <cell r="AE1439" t="str">
            <v>Meter/Reg Install - Res</v>
          </cell>
          <cell r="AF1439" t="str">
            <v>Revenue Producing</v>
          </cell>
        </row>
        <row r="1440">
          <cell r="K1440">
            <v>2019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 t="str">
            <v>n/a</v>
          </cell>
          <cell r="AB1440">
            <v>0</v>
          </cell>
          <cell r="AC1440">
            <v>0</v>
          </cell>
          <cell r="AD1440" t="str">
            <v>Meter/Reg Install - Res</v>
          </cell>
          <cell r="AE1440" t="str">
            <v>Meter/Reg Install - Res</v>
          </cell>
          <cell r="AF1440" t="str">
            <v>Revenue Producing</v>
          </cell>
        </row>
        <row r="1441">
          <cell r="K1441">
            <v>2019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 t="str">
            <v>n/a</v>
          </cell>
          <cell r="AB1441">
            <v>0</v>
          </cell>
          <cell r="AC1441">
            <v>0</v>
          </cell>
          <cell r="AD1441" t="str">
            <v>Meter/Reg Install - Res</v>
          </cell>
          <cell r="AE1441" t="str">
            <v>Meter/Reg Install - Res</v>
          </cell>
          <cell r="AF1441" t="str">
            <v>Revenue Producing</v>
          </cell>
        </row>
        <row r="1442">
          <cell r="K1442">
            <v>2019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 t="str">
            <v>n/a</v>
          </cell>
          <cell r="AB1442">
            <v>0</v>
          </cell>
          <cell r="AC1442">
            <v>0</v>
          </cell>
          <cell r="AD1442" t="str">
            <v>Meter/Reg Install - Res</v>
          </cell>
          <cell r="AE1442" t="str">
            <v>Meter/Reg Install - Res</v>
          </cell>
          <cell r="AF1442" t="str">
            <v>Revenue Producing</v>
          </cell>
        </row>
        <row r="1443">
          <cell r="K1443">
            <v>2019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 t="str">
            <v>n/a</v>
          </cell>
          <cell r="AB1443">
            <v>0</v>
          </cell>
          <cell r="AC1443">
            <v>0</v>
          </cell>
          <cell r="AD1443" t="str">
            <v>Meter/Reg Install - Res</v>
          </cell>
          <cell r="AE1443" t="str">
            <v>Meter/Reg Install - Res</v>
          </cell>
          <cell r="AF1443" t="str">
            <v>Revenue Producing</v>
          </cell>
        </row>
        <row r="1444">
          <cell r="K1444">
            <v>2019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 t="str">
            <v>n/a</v>
          </cell>
          <cell r="AB1444">
            <v>0</v>
          </cell>
          <cell r="AC1444">
            <v>0</v>
          </cell>
          <cell r="AD1444" t="str">
            <v>Meter/Reg Install - Res</v>
          </cell>
          <cell r="AE1444" t="str">
            <v>Meter/Reg Install - Res</v>
          </cell>
          <cell r="AF1444" t="str">
            <v>Revenue Producing</v>
          </cell>
        </row>
        <row r="1445">
          <cell r="K1445">
            <v>2019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 t="str">
            <v>n/a</v>
          </cell>
          <cell r="AB1445">
            <v>0</v>
          </cell>
          <cell r="AC1445">
            <v>0</v>
          </cell>
          <cell r="AD1445" t="str">
            <v>Meter/Reg Install - Res</v>
          </cell>
          <cell r="AE1445" t="str">
            <v>Meter/Reg Install - Res</v>
          </cell>
          <cell r="AF1445" t="str">
            <v>Revenue Producing</v>
          </cell>
        </row>
        <row r="1446">
          <cell r="K1446">
            <v>2019</v>
          </cell>
          <cell r="L1446">
            <v>-63.36</v>
          </cell>
          <cell r="M1446">
            <v>-77.31</v>
          </cell>
          <cell r="N1446">
            <v>-70.22</v>
          </cell>
          <cell r="O1446">
            <v>-78.27</v>
          </cell>
          <cell r="P1446">
            <v>-51.58</v>
          </cell>
          <cell r="Q1446">
            <v>-64.209999999999994</v>
          </cell>
          <cell r="R1446">
            <v>-62.4</v>
          </cell>
          <cell r="S1446">
            <v>-50.74</v>
          </cell>
          <cell r="T1446">
            <v>-53.99</v>
          </cell>
          <cell r="U1446">
            <v>-63.72</v>
          </cell>
          <cell r="V1446">
            <v>-78.27</v>
          </cell>
          <cell r="W1446">
            <v>-105.93</v>
          </cell>
          <cell r="X1446">
            <v>-820</v>
          </cell>
          <cell r="Z1446">
            <v>-50.74</v>
          </cell>
          <cell r="AA1446" t="str">
            <v>n/a</v>
          </cell>
          <cell r="AB1446">
            <v>-518.08999999999992</v>
          </cell>
          <cell r="AC1446">
            <v>-467.34999999999997</v>
          </cell>
          <cell r="AD1446" t="str">
            <v>Meter/Reg Install - Res</v>
          </cell>
          <cell r="AE1446" t="str">
            <v>Meter/Reg Install - Res</v>
          </cell>
          <cell r="AF1446" t="str">
            <v>Revenue Producing</v>
          </cell>
        </row>
        <row r="1447">
          <cell r="K1447">
            <v>2019</v>
          </cell>
          <cell r="L1447">
            <v>527</v>
          </cell>
          <cell r="M1447">
            <v>643</v>
          </cell>
          <cell r="N1447">
            <v>584</v>
          </cell>
          <cell r="O1447">
            <v>651</v>
          </cell>
          <cell r="P1447">
            <v>429</v>
          </cell>
          <cell r="Q1447">
            <v>534</v>
          </cell>
          <cell r="R1447">
            <v>519</v>
          </cell>
          <cell r="S1447">
            <v>422</v>
          </cell>
          <cell r="T1447">
            <v>449</v>
          </cell>
          <cell r="U1447">
            <v>530</v>
          </cell>
          <cell r="V1447">
            <v>651</v>
          </cell>
          <cell r="W1447">
            <v>881</v>
          </cell>
          <cell r="X1447">
            <v>6820</v>
          </cell>
          <cell r="Z1447">
            <v>422</v>
          </cell>
          <cell r="AA1447" t="str">
            <v>n/a</v>
          </cell>
          <cell r="AB1447">
            <v>4309</v>
          </cell>
          <cell r="AC1447">
            <v>3887</v>
          </cell>
          <cell r="AD1447" t="str">
            <v>Meter/Reg Install - Res</v>
          </cell>
          <cell r="AE1447" t="str">
            <v>Meter/Reg Install - Res</v>
          </cell>
          <cell r="AF1447" t="str">
            <v>Revenue Producing</v>
          </cell>
        </row>
        <row r="1448">
          <cell r="K1448">
            <v>2019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 t="str">
            <v>n/a</v>
          </cell>
          <cell r="AB1448">
            <v>0</v>
          </cell>
          <cell r="AC1448">
            <v>0</v>
          </cell>
          <cell r="AD1448" t="str">
            <v>Meter/Reg Install - Res</v>
          </cell>
          <cell r="AE1448" t="str">
            <v>Meter/Reg Install - Res</v>
          </cell>
          <cell r="AF1448" t="str">
            <v>Revenue Producing</v>
          </cell>
        </row>
        <row r="1449">
          <cell r="K1449">
            <v>2019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 t="str">
            <v>n/a</v>
          </cell>
          <cell r="AB1449">
            <v>0</v>
          </cell>
          <cell r="AC1449">
            <v>0</v>
          </cell>
          <cell r="AD1449" t="str">
            <v>Meter/Reg Install - Res</v>
          </cell>
          <cell r="AE1449" t="str">
            <v>Meter/Reg Install - Res</v>
          </cell>
          <cell r="AF1449" t="str">
            <v>Revenue Producing</v>
          </cell>
        </row>
        <row r="1450">
          <cell r="K1450">
            <v>2019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 t="str">
            <v>n/a</v>
          </cell>
          <cell r="AB1450">
            <v>0</v>
          </cell>
          <cell r="AC1450">
            <v>0</v>
          </cell>
          <cell r="AD1450" t="str">
            <v>Meter/Reg Install - Res</v>
          </cell>
          <cell r="AE1450" t="str">
            <v>Meter/Reg Install - Res</v>
          </cell>
          <cell r="AF1450" t="str">
            <v>Revenue Producing</v>
          </cell>
        </row>
        <row r="1451">
          <cell r="K1451">
            <v>2019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 t="str">
            <v>n/a</v>
          </cell>
          <cell r="AB1451">
            <v>0</v>
          </cell>
          <cell r="AC1451">
            <v>0</v>
          </cell>
          <cell r="AD1451" t="str">
            <v>Meter/Reg Install - Res</v>
          </cell>
          <cell r="AE1451" t="str">
            <v>Meter/Reg Install - Res</v>
          </cell>
          <cell r="AF1451" t="str">
            <v>Revenue Producing</v>
          </cell>
        </row>
        <row r="1452">
          <cell r="K1452">
            <v>2019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 t="str">
            <v>n/a</v>
          </cell>
          <cell r="AB1452">
            <v>0</v>
          </cell>
          <cell r="AC1452">
            <v>0</v>
          </cell>
          <cell r="AD1452" t="str">
            <v>Meter/Reg Install - Res</v>
          </cell>
          <cell r="AE1452" t="str">
            <v>Meter/Reg Install - Res</v>
          </cell>
          <cell r="AF1452" t="str">
            <v>Revenue Producing</v>
          </cell>
        </row>
        <row r="1453">
          <cell r="K1453">
            <v>2019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 t="str">
            <v>n/a</v>
          </cell>
          <cell r="AB1453">
            <v>0</v>
          </cell>
          <cell r="AC1453">
            <v>0</v>
          </cell>
          <cell r="AD1453" t="str">
            <v>Meter/Reg Install - Res</v>
          </cell>
          <cell r="AE1453" t="str">
            <v>Meter/Reg Install - Res</v>
          </cell>
          <cell r="AF1453" t="str">
            <v>Revenue Producing</v>
          </cell>
        </row>
        <row r="1454">
          <cell r="K1454">
            <v>2019</v>
          </cell>
          <cell r="L1454">
            <v>-1167.47</v>
          </cell>
          <cell r="M1454">
            <v>-1426.32</v>
          </cell>
          <cell r="N1454">
            <v>-1294.6099999999999</v>
          </cell>
          <cell r="O1454">
            <v>-1442.3</v>
          </cell>
          <cell r="P1454">
            <v>-951.52</v>
          </cell>
          <cell r="Q1454">
            <v>-1184.05</v>
          </cell>
          <cell r="R1454">
            <v>-1151.24</v>
          </cell>
          <cell r="S1454">
            <v>-935.78</v>
          </cell>
          <cell r="T1454">
            <v>-995.74</v>
          </cell>
          <cell r="U1454">
            <v>-1175.8800000000001</v>
          </cell>
          <cell r="V1454">
            <v>-1443.5</v>
          </cell>
          <cell r="W1454">
            <v>-1951.59</v>
          </cell>
          <cell r="X1454">
            <v>-15120</v>
          </cell>
          <cell r="Z1454">
            <v>-935.78</v>
          </cell>
          <cell r="AA1454" t="str">
            <v>n/a</v>
          </cell>
          <cell r="AB1454">
            <v>-9553.2900000000009</v>
          </cell>
          <cell r="AC1454">
            <v>-8617.51</v>
          </cell>
          <cell r="AD1454" t="str">
            <v>Meter/Reg Install - Res</v>
          </cell>
          <cell r="AE1454" t="str">
            <v>Meter/Reg Install - Res</v>
          </cell>
          <cell r="AF1454" t="str">
            <v>Revenue Producing</v>
          </cell>
        </row>
        <row r="1455">
          <cell r="K1455">
            <v>2019</v>
          </cell>
          <cell r="L1455">
            <v>9715</v>
          </cell>
          <cell r="M1455">
            <v>11869</v>
          </cell>
          <cell r="N1455">
            <v>10773</v>
          </cell>
          <cell r="O1455">
            <v>12002</v>
          </cell>
          <cell r="P1455">
            <v>7918</v>
          </cell>
          <cell r="Q1455">
            <v>9853</v>
          </cell>
          <cell r="R1455">
            <v>9580</v>
          </cell>
          <cell r="S1455">
            <v>7787</v>
          </cell>
          <cell r="T1455">
            <v>8286</v>
          </cell>
          <cell r="U1455">
            <v>9785</v>
          </cell>
          <cell r="V1455">
            <v>12012</v>
          </cell>
          <cell r="W1455">
            <v>16240</v>
          </cell>
          <cell r="X1455">
            <v>125820</v>
          </cell>
          <cell r="Z1455">
            <v>7787</v>
          </cell>
          <cell r="AA1455" t="str">
            <v>n/a</v>
          </cell>
          <cell r="AB1455">
            <v>79497</v>
          </cell>
          <cell r="AC1455">
            <v>71710</v>
          </cell>
          <cell r="AD1455" t="str">
            <v>Meter/Reg Install - Res</v>
          </cell>
          <cell r="AE1455" t="str">
            <v>Meter/Reg Install - Res</v>
          </cell>
          <cell r="AF1455" t="str">
            <v>Revenue Producing</v>
          </cell>
        </row>
        <row r="1456">
          <cell r="K1456">
            <v>2019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 t="str">
            <v>n/a</v>
          </cell>
          <cell r="AB1456">
            <v>0</v>
          </cell>
          <cell r="AC1456">
            <v>0</v>
          </cell>
          <cell r="AD1456" t="str">
            <v>Meter/Reg Install - Res</v>
          </cell>
          <cell r="AE1456" t="str">
            <v>Meter/Reg Install - Res</v>
          </cell>
          <cell r="AF1456" t="str">
            <v>Revenue Producing</v>
          </cell>
        </row>
        <row r="1457">
          <cell r="K1457">
            <v>2019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 t="str">
            <v>n/a</v>
          </cell>
          <cell r="AB1457">
            <v>0</v>
          </cell>
          <cell r="AC1457">
            <v>0</v>
          </cell>
          <cell r="AD1457" t="str">
            <v>Meter/Reg Install - Res</v>
          </cell>
          <cell r="AE1457" t="str">
            <v>Meter/Reg Install - Res</v>
          </cell>
          <cell r="AF1457" t="str">
            <v>Revenue Producing</v>
          </cell>
        </row>
        <row r="1458">
          <cell r="K1458">
            <v>2019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 t="str">
            <v>n/a</v>
          </cell>
          <cell r="AB1458">
            <v>0</v>
          </cell>
          <cell r="AC1458">
            <v>0</v>
          </cell>
          <cell r="AD1458" t="str">
            <v>Meter/Reg Install - Res</v>
          </cell>
          <cell r="AE1458" t="str">
            <v>Meter/Reg Install - Res</v>
          </cell>
          <cell r="AF1458" t="str">
            <v>Revenue Producing</v>
          </cell>
        </row>
        <row r="1459">
          <cell r="K1459">
            <v>2019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 t="str">
            <v>n/a</v>
          </cell>
          <cell r="AB1459">
            <v>0</v>
          </cell>
          <cell r="AC1459">
            <v>0</v>
          </cell>
          <cell r="AD1459" t="str">
            <v>Meter/Reg Install - Res</v>
          </cell>
          <cell r="AE1459" t="str">
            <v>Meter/Reg Install - Res</v>
          </cell>
          <cell r="AF1459" t="str">
            <v>Revenue Producing</v>
          </cell>
        </row>
        <row r="1460">
          <cell r="K1460">
            <v>2019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 t="str">
            <v>n/a</v>
          </cell>
          <cell r="AB1460">
            <v>0</v>
          </cell>
          <cell r="AC1460">
            <v>0</v>
          </cell>
          <cell r="AD1460" t="str">
            <v>Meter/Reg Install - Res</v>
          </cell>
          <cell r="AE1460" t="str">
            <v>Meter/Reg Install - Res</v>
          </cell>
          <cell r="AF1460" t="str">
            <v>Revenue Producing</v>
          </cell>
        </row>
        <row r="1461">
          <cell r="K1461">
            <v>2019</v>
          </cell>
          <cell r="L1461">
            <v>-129.66999999999999</v>
          </cell>
          <cell r="M1461">
            <v>-158.51</v>
          </cell>
          <cell r="N1461">
            <v>-143.85</v>
          </cell>
          <cell r="O1461">
            <v>-160.31</v>
          </cell>
          <cell r="P1461">
            <v>-105.75</v>
          </cell>
          <cell r="Q1461">
            <v>-131.58000000000001</v>
          </cell>
          <cell r="R1461">
            <v>-127.86</v>
          </cell>
          <cell r="S1461">
            <v>-103.95</v>
          </cell>
          <cell r="T1461">
            <v>-110.68</v>
          </cell>
          <cell r="U1461">
            <v>-130.63</v>
          </cell>
          <cell r="V1461">
            <v>-160.43</v>
          </cell>
          <cell r="W1461">
            <v>-216.78</v>
          </cell>
          <cell r="X1461">
            <v>-1680</v>
          </cell>
          <cell r="Z1461">
            <v>-103.95</v>
          </cell>
          <cell r="AA1461" t="str">
            <v>n/a</v>
          </cell>
          <cell r="AB1461">
            <v>-1061.48</v>
          </cell>
          <cell r="AC1461">
            <v>-957.53</v>
          </cell>
          <cell r="AD1461" t="str">
            <v>Meter/Reg Install - Res</v>
          </cell>
          <cell r="AE1461" t="str">
            <v>Meter/Reg Install - Res</v>
          </cell>
          <cell r="AF1461" t="str">
            <v>Revenue Producing</v>
          </cell>
        </row>
        <row r="1462">
          <cell r="K1462">
            <v>2019</v>
          </cell>
          <cell r="L1462">
            <v>1079</v>
          </cell>
          <cell r="M1462">
            <v>1319</v>
          </cell>
          <cell r="N1462">
            <v>1197</v>
          </cell>
          <cell r="O1462">
            <v>1334</v>
          </cell>
          <cell r="P1462">
            <v>880</v>
          </cell>
          <cell r="Q1462">
            <v>1095</v>
          </cell>
          <cell r="R1462">
            <v>1064</v>
          </cell>
          <cell r="S1462">
            <v>865</v>
          </cell>
          <cell r="T1462">
            <v>921</v>
          </cell>
          <cell r="U1462">
            <v>1087</v>
          </cell>
          <cell r="V1462">
            <v>1335</v>
          </cell>
          <cell r="W1462">
            <v>1804</v>
          </cell>
          <cell r="X1462">
            <v>13980</v>
          </cell>
          <cell r="Z1462">
            <v>865</v>
          </cell>
          <cell r="AA1462" t="str">
            <v>n/a</v>
          </cell>
          <cell r="AB1462">
            <v>8833</v>
          </cell>
          <cell r="AC1462">
            <v>7968</v>
          </cell>
          <cell r="AD1462" t="str">
            <v>Meter/Reg Install - Res</v>
          </cell>
          <cell r="AE1462" t="str">
            <v>Meter/Reg Install - Res</v>
          </cell>
          <cell r="AF1462" t="str">
            <v>Revenue Producing</v>
          </cell>
        </row>
        <row r="1463">
          <cell r="K1463">
            <v>2019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 t="str">
            <v>n/a</v>
          </cell>
          <cell r="AB1463">
            <v>0</v>
          </cell>
          <cell r="AC1463">
            <v>0</v>
          </cell>
          <cell r="AD1463" t="str">
            <v>Meter/Reg Install - Res</v>
          </cell>
          <cell r="AE1463" t="str">
            <v>Meter/Reg Install - Res</v>
          </cell>
          <cell r="AF1463" t="str">
            <v>Revenue Producing</v>
          </cell>
        </row>
        <row r="1464">
          <cell r="K1464">
            <v>2019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 t="str">
            <v>n/a</v>
          </cell>
          <cell r="AB1464">
            <v>0</v>
          </cell>
          <cell r="AC1464">
            <v>0</v>
          </cell>
          <cell r="AD1464" t="str">
            <v>Meter/Reg Install - Res</v>
          </cell>
          <cell r="AE1464" t="str">
            <v>Meter/Reg Install - Res</v>
          </cell>
          <cell r="AF1464" t="str">
            <v>Revenue Producing</v>
          </cell>
        </row>
        <row r="1465">
          <cell r="K1465">
            <v>2019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 t="str">
            <v>n/a</v>
          </cell>
          <cell r="AB1465">
            <v>0</v>
          </cell>
          <cell r="AC1465">
            <v>0</v>
          </cell>
          <cell r="AD1465" t="str">
            <v>Meter/Reg Install - Res</v>
          </cell>
          <cell r="AE1465" t="str">
            <v>Meter/Reg Install - Res</v>
          </cell>
          <cell r="AF1465" t="str">
            <v>Revenue Producing</v>
          </cell>
        </row>
        <row r="1466">
          <cell r="K1466">
            <v>2019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 t="str">
            <v>n/a</v>
          </cell>
          <cell r="AB1466">
            <v>0</v>
          </cell>
          <cell r="AC1466">
            <v>0</v>
          </cell>
          <cell r="AD1466" t="str">
            <v>Meter/Reg Install - Res</v>
          </cell>
          <cell r="AE1466" t="str">
            <v>Meter/Reg Install - Res</v>
          </cell>
          <cell r="AF1466" t="str">
            <v>Revenue Producing</v>
          </cell>
        </row>
        <row r="1467">
          <cell r="K1467">
            <v>2019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 t="str">
            <v>n/a</v>
          </cell>
          <cell r="AB1467">
            <v>0</v>
          </cell>
          <cell r="AC1467">
            <v>0</v>
          </cell>
          <cell r="AD1467" t="str">
            <v>Meter/Reg Install - Res</v>
          </cell>
          <cell r="AE1467" t="str">
            <v>Meter/Reg Install - Res</v>
          </cell>
          <cell r="AF1467" t="str">
            <v>Revenue Producing</v>
          </cell>
        </row>
        <row r="1468">
          <cell r="K1468">
            <v>2019</v>
          </cell>
          <cell r="L1468">
            <v>-3321.61</v>
          </cell>
          <cell r="M1468">
            <v>-4058.07</v>
          </cell>
          <cell r="N1468">
            <v>-3683.29</v>
          </cell>
          <cell r="O1468">
            <v>-4103.7299999999996</v>
          </cell>
          <cell r="P1468">
            <v>-2707.22</v>
          </cell>
          <cell r="Q1468">
            <v>-3368.71</v>
          </cell>
          <cell r="R1468">
            <v>-3275.71</v>
          </cell>
          <cell r="S1468">
            <v>-2662.4</v>
          </cell>
          <cell r="T1468">
            <v>-2833.03</v>
          </cell>
          <cell r="U1468">
            <v>-3345.64</v>
          </cell>
          <cell r="V1468">
            <v>-4107.1000000000004</v>
          </cell>
          <cell r="W1468">
            <v>-5553.49</v>
          </cell>
          <cell r="X1468">
            <v>-43020</v>
          </cell>
          <cell r="Z1468">
            <v>-2662.4</v>
          </cell>
          <cell r="AA1468" t="str">
            <v>n/a</v>
          </cell>
          <cell r="AB1468">
            <v>-27180.74</v>
          </cell>
          <cell r="AC1468">
            <v>-24518.34</v>
          </cell>
          <cell r="AD1468" t="str">
            <v>Meter/Reg Install - Res</v>
          </cell>
          <cell r="AE1468" t="str">
            <v>Meter/Reg Install - Res</v>
          </cell>
          <cell r="AF1468" t="str">
            <v>Revenue Producing</v>
          </cell>
        </row>
        <row r="1469">
          <cell r="K1469">
            <v>2019</v>
          </cell>
          <cell r="L1469">
            <v>27643</v>
          </cell>
          <cell r="M1469">
            <v>33772</v>
          </cell>
          <cell r="N1469">
            <v>30653</v>
          </cell>
          <cell r="O1469">
            <v>34152</v>
          </cell>
          <cell r="P1469">
            <v>22530</v>
          </cell>
          <cell r="Q1469">
            <v>28035</v>
          </cell>
          <cell r="R1469">
            <v>27261</v>
          </cell>
          <cell r="S1469">
            <v>22157</v>
          </cell>
          <cell r="T1469">
            <v>23577</v>
          </cell>
          <cell r="U1469">
            <v>27843</v>
          </cell>
          <cell r="V1469">
            <v>34180</v>
          </cell>
          <cell r="W1469">
            <v>46217</v>
          </cell>
          <cell r="X1469">
            <v>358020</v>
          </cell>
          <cell r="Z1469">
            <v>22157</v>
          </cell>
          <cell r="AA1469" t="str">
            <v>n/a</v>
          </cell>
          <cell r="AB1469">
            <v>226203</v>
          </cell>
          <cell r="AC1469">
            <v>204046</v>
          </cell>
          <cell r="AD1469" t="str">
            <v>Meter/Reg Install - Res</v>
          </cell>
          <cell r="AE1469" t="str">
            <v>Meter/Reg Install - Res</v>
          </cell>
          <cell r="AF1469" t="str">
            <v>Revenue Producing</v>
          </cell>
        </row>
        <row r="1470">
          <cell r="K1470">
            <v>2019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 t="str">
            <v>n/a</v>
          </cell>
          <cell r="AB1470">
            <v>0</v>
          </cell>
          <cell r="AC1470">
            <v>0</v>
          </cell>
          <cell r="AD1470" t="str">
            <v>Meter/Reg Install - Res</v>
          </cell>
          <cell r="AE1470" t="str">
            <v>Meter/Reg Install - Res</v>
          </cell>
          <cell r="AF1470" t="str">
            <v>Revenue Producing</v>
          </cell>
        </row>
        <row r="1471">
          <cell r="K1471">
            <v>2019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 t="str">
            <v>n/a</v>
          </cell>
          <cell r="AB1471">
            <v>0</v>
          </cell>
          <cell r="AC1471">
            <v>0</v>
          </cell>
          <cell r="AD1471" t="str">
            <v>Meter/Reg Install - Res</v>
          </cell>
          <cell r="AE1471" t="str">
            <v>Meter/Reg Install - Res</v>
          </cell>
          <cell r="AF1471" t="str">
            <v>Revenue Producing</v>
          </cell>
        </row>
        <row r="1472">
          <cell r="K1472">
            <v>2019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 t="str">
            <v>n/a</v>
          </cell>
          <cell r="AB1472">
            <v>0</v>
          </cell>
          <cell r="AC1472">
            <v>0</v>
          </cell>
          <cell r="AD1472" t="str">
            <v>Meter/Reg Install - Res</v>
          </cell>
          <cell r="AE1472" t="str">
            <v>Meter/Reg Install - Res</v>
          </cell>
          <cell r="AF1472" t="str">
            <v>Revenue Producing</v>
          </cell>
        </row>
        <row r="1473">
          <cell r="K1473">
            <v>2019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 t="str">
            <v>n/a</v>
          </cell>
          <cell r="AB1473">
            <v>0</v>
          </cell>
          <cell r="AC1473">
            <v>0</v>
          </cell>
          <cell r="AD1473" t="str">
            <v>Meter/Reg Install - Res</v>
          </cell>
          <cell r="AE1473" t="str">
            <v>Meter/Reg Install - Res</v>
          </cell>
          <cell r="AF1473" t="str">
            <v>Revenue Producing</v>
          </cell>
        </row>
        <row r="1474">
          <cell r="K1474">
            <v>2019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 t="str">
            <v>n/a</v>
          </cell>
          <cell r="AB1474">
            <v>0</v>
          </cell>
          <cell r="AC1474">
            <v>0</v>
          </cell>
          <cell r="AD1474" t="str">
            <v>Meter/Reg Install - Res</v>
          </cell>
          <cell r="AE1474" t="str">
            <v>Meter/Reg Install - Res</v>
          </cell>
          <cell r="AF1474" t="str">
            <v>Revenue Producing</v>
          </cell>
        </row>
        <row r="1475">
          <cell r="K1475">
            <v>2019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 t="str">
            <v>n/a</v>
          </cell>
          <cell r="AB1475">
            <v>0</v>
          </cell>
          <cell r="AC1475">
            <v>0</v>
          </cell>
          <cell r="AD1475" t="str">
            <v>Meter/Reg Install - Res</v>
          </cell>
          <cell r="AE1475" t="str">
            <v>Meter/Reg Install - Res</v>
          </cell>
          <cell r="AF1475" t="str">
            <v>Revenue Producing</v>
          </cell>
        </row>
        <row r="1476">
          <cell r="K1476">
            <v>2019</v>
          </cell>
          <cell r="L1476">
            <v>-369.01</v>
          </cell>
          <cell r="M1476">
            <v>-450.84</v>
          </cell>
          <cell r="N1476">
            <v>-409.27</v>
          </cell>
          <cell r="O1476">
            <v>-456.01</v>
          </cell>
          <cell r="P1476">
            <v>-300.76</v>
          </cell>
          <cell r="Q1476">
            <v>-374.3</v>
          </cell>
          <cell r="R1476">
            <v>-363.97</v>
          </cell>
          <cell r="S1476">
            <v>-295.83999999999997</v>
          </cell>
          <cell r="T1476">
            <v>-314.82</v>
          </cell>
          <cell r="U1476">
            <v>-371.78</v>
          </cell>
          <cell r="V1476">
            <v>-456.37</v>
          </cell>
          <cell r="W1476">
            <v>-617.03</v>
          </cell>
          <cell r="X1476">
            <v>-4780</v>
          </cell>
          <cell r="Z1476">
            <v>-295.83999999999997</v>
          </cell>
          <cell r="AA1476" t="str">
            <v>n/a</v>
          </cell>
          <cell r="AB1476">
            <v>-3020</v>
          </cell>
          <cell r="AC1476">
            <v>-2724.16</v>
          </cell>
          <cell r="AD1476" t="str">
            <v>Meter/Reg Install - Res</v>
          </cell>
          <cell r="AE1476" t="str">
            <v>Meter/Reg Install - Res</v>
          </cell>
          <cell r="AF1476" t="str">
            <v>Revenue Producing</v>
          </cell>
        </row>
        <row r="1477">
          <cell r="K1477">
            <v>2019</v>
          </cell>
          <cell r="L1477">
            <v>3071</v>
          </cell>
          <cell r="M1477">
            <v>3752</v>
          </cell>
          <cell r="N1477">
            <v>3406</v>
          </cell>
          <cell r="O1477">
            <v>3795</v>
          </cell>
          <cell r="P1477">
            <v>2503</v>
          </cell>
          <cell r="Q1477">
            <v>3115</v>
          </cell>
          <cell r="R1477">
            <v>3029</v>
          </cell>
          <cell r="S1477">
            <v>2462</v>
          </cell>
          <cell r="T1477">
            <v>2620</v>
          </cell>
          <cell r="U1477">
            <v>3094</v>
          </cell>
          <cell r="V1477">
            <v>3798</v>
          </cell>
          <cell r="W1477">
            <v>5135</v>
          </cell>
          <cell r="X1477">
            <v>39780</v>
          </cell>
          <cell r="Z1477">
            <v>2462</v>
          </cell>
          <cell r="AA1477" t="str">
            <v>n/a</v>
          </cell>
          <cell r="AB1477">
            <v>25133</v>
          </cell>
          <cell r="AC1477">
            <v>22671</v>
          </cell>
          <cell r="AD1477" t="str">
            <v>Meter/Reg Install - Res</v>
          </cell>
          <cell r="AE1477" t="str">
            <v>Meter/Reg Install - Res</v>
          </cell>
          <cell r="AF1477" t="str">
            <v>Revenue Producing</v>
          </cell>
        </row>
        <row r="1478">
          <cell r="K1478">
            <v>2019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 t="str">
            <v>n/a</v>
          </cell>
          <cell r="AB1478">
            <v>0</v>
          </cell>
          <cell r="AC1478">
            <v>0</v>
          </cell>
          <cell r="AD1478" t="str">
            <v>Meter/Reg Install - Res</v>
          </cell>
          <cell r="AE1478" t="str">
            <v>Meter/Reg Install - Res</v>
          </cell>
          <cell r="AF1478" t="str">
            <v>Revenue Producing</v>
          </cell>
        </row>
        <row r="1479">
          <cell r="K1479">
            <v>2019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 t="str">
            <v>n/a</v>
          </cell>
          <cell r="AB1479">
            <v>0</v>
          </cell>
          <cell r="AC1479">
            <v>0</v>
          </cell>
          <cell r="AD1479" t="str">
            <v>Meter/Reg Install - Res</v>
          </cell>
          <cell r="AE1479" t="str">
            <v>Meter/Reg Install - Res</v>
          </cell>
          <cell r="AF1479" t="str">
            <v>Revenue Producing</v>
          </cell>
        </row>
        <row r="1480">
          <cell r="K1480">
            <v>2019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 t="str">
            <v>n/a</v>
          </cell>
          <cell r="AB1480">
            <v>0</v>
          </cell>
          <cell r="AC1480">
            <v>0</v>
          </cell>
          <cell r="AD1480" t="str">
            <v>Meter/Reg Install - Res</v>
          </cell>
          <cell r="AE1480" t="str">
            <v>Meter/Reg Install - Res</v>
          </cell>
          <cell r="AF1480" t="str">
            <v>Revenue Producing</v>
          </cell>
        </row>
        <row r="1481">
          <cell r="K1481">
            <v>2019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 t="str">
            <v>n/a</v>
          </cell>
          <cell r="AB1481">
            <v>0</v>
          </cell>
          <cell r="AC1481">
            <v>0</v>
          </cell>
          <cell r="AD1481" t="str">
            <v>Meter/Reg Install - Res</v>
          </cell>
          <cell r="AE1481" t="str">
            <v>Meter/Reg Install - Res</v>
          </cell>
          <cell r="AF1481" t="str">
            <v>Revenue Producing</v>
          </cell>
        </row>
        <row r="1482">
          <cell r="K1482">
            <v>2019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 t="str">
            <v>n/a</v>
          </cell>
          <cell r="AB1482">
            <v>0</v>
          </cell>
          <cell r="AC1482">
            <v>0</v>
          </cell>
          <cell r="AD1482" t="str">
            <v>Meter/Reg Install - Res</v>
          </cell>
          <cell r="AE1482" t="str">
            <v>Meter/Reg Install - Res</v>
          </cell>
          <cell r="AF1482" t="str">
            <v>Revenue Producing</v>
          </cell>
        </row>
        <row r="1483">
          <cell r="K1483">
            <v>2019</v>
          </cell>
          <cell r="L1483">
            <v>-2432.17</v>
          </cell>
          <cell r="M1483">
            <v>-2971.39</v>
          </cell>
          <cell r="N1483">
            <v>-2697.03</v>
          </cell>
          <cell r="O1483">
            <v>-3004.8</v>
          </cell>
          <cell r="P1483">
            <v>-1982.37</v>
          </cell>
          <cell r="Q1483">
            <v>-2466.66</v>
          </cell>
          <cell r="R1483">
            <v>-2398.52</v>
          </cell>
          <cell r="S1483">
            <v>-1949.44</v>
          </cell>
          <cell r="T1483">
            <v>-2074.42</v>
          </cell>
          <cell r="U1483">
            <v>-2449.7199999999998</v>
          </cell>
          <cell r="V1483">
            <v>-3007.32</v>
          </cell>
          <cell r="W1483">
            <v>-4066.16</v>
          </cell>
          <cell r="X1483">
            <v>-31500</v>
          </cell>
          <cell r="Z1483">
            <v>-1949.44</v>
          </cell>
          <cell r="AA1483" t="str">
            <v>n/a</v>
          </cell>
          <cell r="AB1483">
            <v>-19902.379999999997</v>
          </cell>
          <cell r="AC1483">
            <v>-17952.939999999999</v>
          </cell>
          <cell r="AD1483" t="str">
            <v>Meter/Reg Install - Res</v>
          </cell>
          <cell r="AE1483" t="str">
            <v>Meter/Reg Install - Res</v>
          </cell>
          <cell r="AF1483" t="str">
            <v>Revenue Producing</v>
          </cell>
        </row>
        <row r="1484">
          <cell r="K1484">
            <v>2019</v>
          </cell>
          <cell r="L1484">
            <v>20239</v>
          </cell>
          <cell r="M1484">
            <v>24726</v>
          </cell>
          <cell r="N1484">
            <v>22443</v>
          </cell>
          <cell r="O1484">
            <v>25004</v>
          </cell>
          <cell r="P1484">
            <v>16496</v>
          </cell>
          <cell r="Q1484">
            <v>20526</v>
          </cell>
          <cell r="R1484">
            <v>19959</v>
          </cell>
          <cell r="S1484">
            <v>16222</v>
          </cell>
          <cell r="T1484">
            <v>17262</v>
          </cell>
          <cell r="U1484">
            <v>20385</v>
          </cell>
          <cell r="V1484">
            <v>25025</v>
          </cell>
          <cell r="W1484">
            <v>33836</v>
          </cell>
          <cell r="X1484">
            <v>262123</v>
          </cell>
          <cell r="Z1484">
            <v>16222</v>
          </cell>
          <cell r="AA1484" t="str">
            <v>n/a</v>
          </cell>
          <cell r="AB1484">
            <v>165615</v>
          </cell>
          <cell r="AC1484">
            <v>149393</v>
          </cell>
          <cell r="AD1484" t="str">
            <v>Meter/Reg Install - Res</v>
          </cell>
          <cell r="AE1484" t="str">
            <v>Meter/Reg Install - Res</v>
          </cell>
          <cell r="AF1484" t="str">
            <v>Revenue Producing</v>
          </cell>
        </row>
        <row r="1485">
          <cell r="K1485">
            <v>2019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 t="str">
            <v>n/a</v>
          </cell>
          <cell r="AB1485">
            <v>0</v>
          </cell>
          <cell r="AC1485">
            <v>0</v>
          </cell>
          <cell r="AD1485" t="str">
            <v>Meter/Reg Install - Res</v>
          </cell>
          <cell r="AE1485" t="str">
            <v>Meter/Reg Install - Res</v>
          </cell>
          <cell r="AF1485" t="str">
            <v>Revenue Producing</v>
          </cell>
        </row>
        <row r="1486">
          <cell r="K1486">
            <v>2019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 t="str">
            <v>n/a</v>
          </cell>
          <cell r="AB1486">
            <v>0</v>
          </cell>
          <cell r="AC1486">
            <v>0</v>
          </cell>
          <cell r="AD1486" t="str">
            <v>Meter/Reg Install - Res</v>
          </cell>
          <cell r="AE1486" t="str">
            <v>Meter/Reg Install - Res</v>
          </cell>
          <cell r="AF1486" t="str">
            <v>Revenue Producing</v>
          </cell>
        </row>
        <row r="1487">
          <cell r="K1487">
            <v>2019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 t="str">
            <v>n/a</v>
          </cell>
          <cell r="AB1487">
            <v>0</v>
          </cell>
          <cell r="AC1487">
            <v>0</v>
          </cell>
          <cell r="AD1487" t="str">
            <v>Meter/Reg Install - Res</v>
          </cell>
          <cell r="AE1487" t="str">
            <v>Meter/Reg Install - Res</v>
          </cell>
          <cell r="AF1487" t="str">
            <v>Revenue Producing</v>
          </cell>
        </row>
        <row r="1488">
          <cell r="K1488">
            <v>2019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 t="str">
            <v>n/a</v>
          </cell>
          <cell r="AB1488">
            <v>0</v>
          </cell>
          <cell r="AC1488">
            <v>0</v>
          </cell>
          <cell r="AD1488" t="str">
            <v>Meter/Reg Install - Res</v>
          </cell>
          <cell r="AE1488" t="str">
            <v>Meter/Reg Install - Res</v>
          </cell>
          <cell r="AF1488" t="str">
            <v>Revenue Producing</v>
          </cell>
        </row>
        <row r="1489">
          <cell r="K1489">
            <v>2019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 t="str">
            <v>n/a</v>
          </cell>
          <cell r="AB1489">
            <v>0</v>
          </cell>
          <cell r="AC1489">
            <v>0</v>
          </cell>
          <cell r="AD1489" t="str">
            <v>Meter/Reg Install - Res</v>
          </cell>
          <cell r="AE1489" t="str">
            <v>Meter/Reg Install - Res</v>
          </cell>
          <cell r="AF1489" t="str">
            <v>Revenue Producing</v>
          </cell>
        </row>
        <row r="1490">
          <cell r="K1490">
            <v>2019</v>
          </cell>
          <cell r="L1490">
            <v>-270.27</v>
          </cell>
          <cell r="M1490">
            <v>-330.11</v>
          </cell>
          <cell r="N1490">
            <v>-299.70999999999998</v>
          </cell>
          <cell r="O1490">
            <v>-333.84</v>
          </cell>
          <cell r="P1490">
            <v>-220.27</v>
          </cell>
          <cell r="Q1490">
            <v>-274.11</v>
          </cell>
          <cell r="R1490">
            <v>-266.54000000000002</v>
          </cell>
          <cell r="S1490">
            <v>-216.55</v>
          </cell>
          <cell r="T1490">
            <v>-230.49</v>
          </cell>
          <cell r="U1490">
            <v>-272.19</v>
          </cell>
          <cell r="V1490">
            <v>-334.2</v>
          </cell>
          <cell r="W1490">
            <v>-451.72</v>
          </cell>
          <cell r="X1490">
            <v>-3500</v>
          </cell>
          <cell r="Z1490">
            <v>-216.55</v>
          </cell>
          <cell r="AA1490" t="str">
            <v>n/a</v>
          </cell>
          <cell r="AB1490">
            <v>-2211.4</v>
          </cell>
          <cell r="AC1490">
            <v>-1994.85</v>
          </cell>
          <cell r="AD1490" t="str">
            <v>Meter/Reg Install - Res</v>
          </cell>
          <cell r="AE1490" t="str">
            <v>Meter/Reg Install - Res</v>
          </cell>
          <cell r="AF1490" t="str">
            <v>Revenue Producing</v>
          </cell>
        </row>
        <row r="1491">
          <cell r="K1491">
            <v>2019</v>
          </cell>
          <cell r="L1491">
            <v>2249</v>
          </cell>
          <cell r="M1491">
            <v>2747</v>
          </cell>
          <cell r="N1491">
            <v>2494</v>
          </cell>
          <cell r="O1491">
            <v>2778</v>
          </cell>
          <cell r="P1491">
            <v>1833</v>
          </cell>
          <cell r="Q1491">
            <v>2281</v>
          </cell>
          <cell r="R1491">
            <v>2218</v>
          </cell>
          <cell r="S1491">
            <v>1802</v>
          </cell>
          <cell r="T1491">
            <v>1918</v>
          </cell>
          <cell r="U1491">
            <v>2265</v>
          </cell>
          <cell r="V1491">
            <v>2781</v>
          </cell>
          <cell r="W1491">
            <v>3759</v>
          </cell>
          <cell r="X1491">
            <v>29125</v>
          </cell>
          <cell r="Z1491">
            <v>1802</v>
          </cell>
          <cell r="AA1491" t="str">
            <v>n/a</v>
          </cell>
          <cell r="AB1491">
            <v>18402</v>
          </cell>
          <cell r="AC1491">
            <v>16600</v>
          </cell>
          <cell r="AD1491" t="str">
            <v>Meter/Reg Install - Res</v>
          </cell>
          <cell r="AE1491" t="str">
            <v>Meter/Reg Install - Res</v>
          </cell>
          <cell r="AF1491" t="str">
            <v>Revenue Producing</v>
          </cell>
        </row>
        <row r="1492">
          <cell r="K1492">
            <v>2019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 t="str">
            <v>n/a</v>
          </cell>
          <cell r="AB1492">
            <v>0</v>
          </cell>
          <cell r="AC1492">
            <v>0</v>
          </cell>
          <cell r="AD1492" t="str">
            <v>Meter/Reg Install - Res</v>
          </cell>
          <cell r="AE1492" t="str">
            <v>Meter/Reg Install - Res</v>
          </cell>
          <cell r="AF1492" t="str">
            <v>Revenue Producing</v>
          </cell>
        </row>
        <row r="1493">
          <cell r="K1493">
            <v>2019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 t="str">
            <v>n/a</v>
          </cell>
          <cell r="AB1493">
            <v>0</v>
          </cell>
          <cell r="AC1493">
            <v>0</v>
          </cell>
          <cell r="AD1493" t="str">
            <v>Meter/Reg Install - Res</v>
          </cell>
          <cell r="AE1493" t="str">
            <v>Meter/Reg Install - Res</v>
          </cell>
          <cell r="AF1493" t="str">
            <v>Revenue Producing</v>
          </cell>
        </row>
        <row r="1494">
          <cell r="K1494">
            <v>2019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 t="str">
            <v>n/a</v>
          </cell>
          <cell r="AB1494">
            <v>0</v>
          </cell>
          <cell r="AC1494">
            <v>0</v>
          </cell>
          <cell r="AD1494" t="str">
            <v>Meter/Reg Install - Res</v>
          </cell>
          <cell r="AE1494" t="str">
            <v>Meter/Reg Install - Res</v>
          </cell>
          <cell r="AF1494" t="str">
            <v>Revenue Producing</v>
          </cell>
        </row>
        <row r="1495">
          <cell r="K1495">
            <v>2019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 t="str">
            <v>n/a</v>
          </cell>
          <cell r="AB1495">
            <v>0</v>
          </cell>
          <cell r="AC1495">
            <v>0</v>
          </cell>
          <cell r="AD1495" t="str">
            <v>Meters</v>
          </cell>
          <cell r="AE1495" t="str">
            <v>Meters</v>
          </cell>
          <cell r="AF1495" t="str">
            <v>Revenue Producing</v>
          </cell>
        </row>
        <row r="1496">
          <cell r="K1496">
            <v>2019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 t="str">
            <v>n/a</v>
          </cell>
          <cell r="AB1496">
            <v>0</v>
          </cell>
          <cell r="AC1496">
            <v>0</v>
          </cell>
          <cell r="AD1496" t="str">
            <v>Meters</v>
          </cell>
          <cell r="AE1496" t="str">
            <v>Meters</v>
          </cell>
          <cell r="AF1496" t="str">
            <v>Revenue Producing</v>
          </cell>
        </row>
        <row r="1497">
          <cell r="K1497">
            <v>2019</v>
          </cell>
          <cell r="L1497">
            <v>-134083.32999999999</v>
          </cell>
          <cell r="M1497">
            <v>-134083.32999999999</v>
          </cell>
          <cell r="N1497">
            <v>-134083.34</v>
          </cell>
          <cell r="O1497">
            <v>-134083.32999999999</v>
          </cell>
          <cell r="P1497">
            <v>-134083.32999999999</v>
          </cell>
          <cell r="Q1497">
            <v>-134083.34</v>
          </cell>
          <cell r="R1497">
            <v>-134083.32999999999</v>
          </cell>
          <cell r="S1497">
            <v>-134083.32999999999</v>
          </cell>
          <cell r="T1497">
            <v>-134083.34</v>
          </cell>
          <cell r="U1497">
            <v>-134083.32999999999</v>
          </cell>
          <cell r="V1497">
            <v>-134083.32999999999</v>
          </cell>
          <cell r="W1497">
            <v>-134083.34</v>
          </cell>
          <cell r="X1497">
            <v>-1609000.0000000002</v>
          </cell>
          <cell r="Z1497">
            <v>-134083.32999999999</v>
          </cell>
          <cell r="AA1497" t="str">
            <v>n/a</v>
          </cell>
          <cell r="AB1497">
            <v>-1072666.6599999999</v>
          </cell>
          <cell r="AC1497">
            <v>-938583.32999999984</v>
          </cell>
          <cell r="AD1497" t="str">
            <v>Meters</v>
          </cell>
          <cell r="AE1497" t="str">
            <v>Meters</v>
          </cell>
          <cell r="AF1497" t="str">
            <v>Revenue Producing</v>
          </cell>
        </row>
        <row r="1498">
          <cell r="K1498">
            <v>2019</v>
          </cell>
          <cell r="L1498">
            <v>456760.33</v>
          </cell>
          <cell r="M1498">
            <v>456760.33</v>
          </cell>
          <cell r="N1498">
            <v>456760.33</v>
          </cell>
          <cell r="O1498">
            <v>456760.33</v>
          </cell>
          <cell r="P1498">
            <v>456760.33</v>
          </cell>
          <cell r="Q1498">
            <v>456760.33</v>
          </cell>
          <cell r="R1498">
            <v>456760.33</v>
          </cell>
          <cell r="S1498">
            <v>456760.33</v>
          </cell>
          <cell r="T1498">
            <v>456760.33</v>
          </cell>
          <cell r="U1498">
            <v>456760.33</v>
          </cell>
          <cell r="V1498">
            <v>456760.33</v>
          </cell>
          <cell r="W1498">
            <v>456760.33</v>
          </cell>
          <cell r="X1498">
            <v>5481123.96</v>
          </cell>
          <cell r="Z1498">
            <v>456760.33</v>
          </cell>
          <cell r="AA1498" t="str">
            <v>n/a</v>
          </cell>
          <cell r="AB1498">
            <v>3654082.64</v>
          </cell>
          <cell r="AC1498">
            <v>3197322.31</v>
          </cell>
          <cell r="AD1498" t="str">
            <v>Meters</v>
          </cell>
          <cell r="AE1498" t="str">
            <v>Meters</v>
          </cell>
          <cell r="AF1498" t="str">
            <v>Revenue Producing</v>
          </cell>
        </row>
        <row r="1499">
          <cell r="K1499">
            <v>2019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 t="str">
            <v>n/a</v>
          </cell>
          <cell r="AB1499">
            <v>0</v>
          </cell>
          <cell r="AC1499">
            <v>0</v>
          </cell>
          <cell r="AD1499" t="str">
            <v>Meters</v>
          </cell>
          <cell r="AE1499" t="str">
            <v>Meters</v>
          </cell>
          <cell r="AF1499" t="str">
            <v>Revenue Producing</v>
          </cell>
        </row>
        <row r="1500">
          <cell r="K1500">
            <v>2019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 t="str">
            <v>n/a</v>
          </cell>
          <cell r="AB1500">
            <v>0</v>
          </cell>
          <cell r="AC1500">
            <v>0</v>
          </cell>
          <cell r="AD1500" t="str">
            <v>Meters</v>
          </cell>
          <cell r="AE1500" t="str">
            <v>Meters</v>
          </cell>
          <cell r="AF1500" t="str">
            <v>Revenue Producing</v>
          </cell>
        </row>
        <row r="1501">
          <cell r="K1501">
            <v>2019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 t="str">
            <v>n/a</v>
          </cell>
          <cell r="AB1501">
            <v>0</v>
          </cell>
          <cell r="AC1501">
            <v>0</v>
          </cell>
          <cell r="AD1501" t="str">
            <v>Meters</v>
          </cell>
          <cell r="AE1501" t="str">
            <v>Meters</v>
          </cell>
          <cell r="AF1501" t="str">
            <v>Revenue Producing</v>
          </cell>
        </row>
        <row r="1502">
          <cell r="K1502">
            <v>2019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 t="str">
            <v>n/a</v>
          </cell>
          <cell r="AB1502">
            <v>0</v>
          </cell>
          <cell r="AC1502">
            <v>0</v>
          </cell>
          <cell r="AD1502" t="str">
            <v>Meters</v>
          </cell>
          <cell r="AE1502" t="str">
            <v>Meters</v>
          </cell>
          <cell r="AF1502" t="str">
            <v>Revenue Producing</v>
          </cell>
        </row>
        <row r="1503">
          <cell r="K1503">
            <v>2019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 t="str">
            <v>n/a</v>
          </cell>
          <cell r="AB1503">
            <v>0</v>
          </cell>
          <cell r="AC1503">
            <v>0</v>
          </cell>
          <cell r="AD1503" t="str">
            <v>Meters</v>
          </cell>
          <cell r="AE1503" t="str">
            <v>Meters</v>
          </cell>
          <cell r="AF1503" t="str">
            <v>Revenue Producing</v>
          </cell>
        </row>
        <row r="1504">
          <cell r="K1504">
            <v>2019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 t="str">
            <v>n/a</v>
          </cell>
          <cell r="AB1504">
            <v>0</v>
          </cell>
          <cell r="AC1504">
            <v>0</v>
          </cell>
          <cell r="AD1504" t="str">
            <v>Meters</v>
          </cell>
          <cell r="AE1504" t="str">
            <v>Meters</v>
          </cell>
          <cell r="AF1504" t="str">
            <v>Revenue Producing</v>
          </cell>
        </row>
        <row r="1505">
          <cell r="K1505">
            <v>2019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 t="str">
            <v>n/a</v>
          </cell>
          <cell r="AB1505">
            <v>0</v>
          </cell>
          <cell r="AC1505">
            <v>0</v>
          </cell>
          <cell r="AD1505" t="str">
            <v>Meters</v>
          </cell>
          <cell r="AE1505" t="str">
            <v>Meters</v>
          </cell>
          <cell r="AF1505" t="str">
            <v>Revenue Producing</v>
          </cell>
        </row>
        <row r="1506">
          <cell r="K1506">
            <v>2019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 t="str">
            <v>n/a</v>
          </cell>
          <cell r="AB1506">
            <v>0</v>
          </cell>
          <cell r="AC1506">
            <v>0</v>
          </cell>
          <cell r="AD1506" t="str">
            <v>Meters</v>
          </cell>
          <cell r="AE1506" t="str">
            <v>Meters</v>
          </cell>
          <cell r="AF1506" t="str">
            <v>Revenue Producing</v>
          </cell>
        </row>
        <row r="1507">
          <cell r="K1507">
            <v>2019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 t="str">
            <v>n/a</v>
          </cell>
          <cell r="AB1507">
            <v>0</v>
          </cell>
          <cell r="AC1507">
            <v>0</v>
          </cell>
          <cell r="AD1507" t="str">
            <v>Meters</v>
          </cell>
          <cell r="AE1507" t="str">
            <v>Meters</v>
          </cell>
          <cell r="AF1507" t="str">
            <v>Revenue Producing</v>
          </cell>
        </row>
        <row r="1508">
          <cell r="K1508">
            <v>2019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 t="str">
            <v>n/a</v>
          </cell>
          <cell r="AB1508">
            <v>0</v>
          </cell>
          <cell r="AC1508">
            <v>0</v>
          </cell>
          <cell r="AD1508" t="str">
            <v>Meters</v>
          </cell>
          <cell r="AE1508" t="str">
            <v>Meters</v>
          </cell>
          <cell r="AF1508" t="str">
            <v>Revenue Producing</v>
          </cell>
        </row>
        <row r="1509">
          <cell r="K1509">
            <v>2019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 t="str">
            <v>n/a</v>
          </cell>
          <cell r="AB1509">
            <v>0</v>
          </cell>
          <cell r="AC1509">
            <v>0</v>
          </cell>
          <cell r="AD1509" t="str">
            <v>Meters</v>
          </cell>
          <cell r="AE1509" t="str">
            <v>Meters</v>
          </cell>
          <cell r="AF1509" t="str">
            <v>Revenue Producing</v>
          </cell>
        </row>
        <row r="1510">
          <cell r="K1510">
            <v>2019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 t="str">
            <v>n/a</v>
          </cell>
          <cell r="AB1510">
            <v>0</v>
          </cell>
          <cell r="AC1510">
            <v>0</v>
          </cell>
          <cell r="AD1510" t="str">
            <v>Meters</v>
          </cell>
          <cell r="AE1510" t="str">
            <v>Meters</v>
          </cell>
          <cell r="AF1510" t="str">
            <v>Revenue Producing</v>
          </cell>
        </row>
        <row r="1511">
          <cell r="K1511">
            <v>2019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 t="str">
            <v>n/a</v>
          </cell>
          <cell r="AB1511">
            <v>0</v>
          </cell>
          <cell r="AC1511">
            <v>0</v>
          </cell>
          <cell r="AD1511" t="str">
            <v>Misc. Non-Revenue Producing</v>
          </cell>
          <cell r="AE1511" t="str">
            <v>Misc. Non-Revenue Producing</v>
          </cell>
          <cell r="AF1511" t="str">
            <v>Maintenance</v>
          </cell>
        </row>
        <row r="1512">
          <cell r="K1512">
            <v>2019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 t="str">
            <v>n/a</v>
          </cell>
          <cell r="AB1512">
            <v>0</v>
          </cell>
          <cell r="AC1512">
            <v>0</v>
          </cell>
          <cell r="AD1512" t="str">
            <v>Misc. Non-Revenue Producing</v>
          </cell>
          <cell r="AE1512" t="str">
            <v>Misc. Non-Revenue Producing</v>
          </cell>
          <cell r="AF1512" t="str">
            <v>Maintenance</v>
          </cell>
        </row>
        <row r="1513">
          <cell r="K1513">
            <v>2019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 t="str">
            <v>n/a</v>
          </cell>
          <cell r="AB1513">
            <v>0</v>
          </cell>
          <cell r="AC1513">
            <v>0</v>
          </cell>
          <cell r="AD1513" t="str">
            <v>Misc. Non-Revenue Producing</v>
          </cell>
          <cell r="AE1513" t="str">
            <v>Misc. Non-Revenue Producing</v>
          </cell>
          <cell r="AF1513" t="str">
            <v>Maintenance</v>
          </cell>
        </row>
        <row r="1514">
          <cell r="K1514">
            <v>2019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 t="str">
            <v>n/a</v>
          </cell>
          <cell r="AB1514">
            <v>0</v>
          </cell>
          <cell r="AC1514">
            <v>0</v>
          </cell>
          <cell r="AD1514" t="str">
            <v>Misc. Non-Revenue Producing</v>
          </cell>
          <cell r="AE1514" t="str">
            <v>Misc. Non-Revenue Producing</v>
          </cell>
          <cell r="AF1514" t="str">
            <v>Maintenance</v>
          </cell>
        </row>
        <row r="1515">
          <cell r="K1515">
            <v>2019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 t="str">
            <v>n/a</v>
          </cell>
          <cell r="AB1515">
            <v>0</v>
          </cell>
          <cell r="AC1515">
            <v>0</v>
          </cell>
          <cell r="AD1515" t="str">
            <v>Misc. Non-Revenue Producing</v>
          </cell>
          <cell r="AE1515" t="str">
            <v>Misc. Non-Revenue Producing</v>
          </cell>
          <cell r="AF1515" t="str">
            <v>Maintenance</v>
          </cell>
        </row>
        <row r="1516">
          <cell r="K1516">
            <v>2019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 t="str">
            <v>n/a</v>
          </cell>
          <cell r="AB1516">
            <v>0</v>
          </cell>
          <cell r="AC1516">
            <v>0</v>
          </cell>
          <cell r="AD1516" t="str">
            <v>Misc. Non-Revenue Producing</v>
          </cell>
          <cell r="AE1516" t="str">
            <v>Misc. Non-Revenue Producing</v>
          </cell>
          <cell r="AF1516" t="str">
            <v>Maintenance</v>
          </cell>
        </row>
        <row r="1517">
          <cell r="K1517">
            <v>2019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 t="str">
            <v>n/a</v>
          </cell>
          <cell r="AB1517">
            <v>0</v>
          </cell>
          <cell r="AC1517">
            <v>0</v>
          </cell>
          <cell r="AD1517" t="str">
            <v>Misc. Non-Revenue Producing</v>
          </cell>
          <cell r="AE1517" t="str">
            <v>Misc. Non-Revenue Producing</v>
          </cell>
          <cell r="AF1517" t="str">
            <v>Maintenance</v>
          </cell>
        </row>
        <row r="1518">
          <cell r="K1518">
            <v>2019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 t="str">
            <v>n/a</v>
          </cell>
          <cell r="AB1518">
            <v>0</v>
          </cell>
          <cell r="AC1518">
            <v>0</v>
          </cell>
          <cell r="AD1518" t="str">
            <v>Misc. Non-Revenue Producing</v>
          </cell>
          <cell r="AE1518" t="str">
            <v>Misc. Non-Revenue Producing</v>
          </cell>
          <cell r="AF1518" t="str">
            <v>Maintenance</v>
          </cell>
        </row>
        <row r="1519">
          <cell r="K1519">
            <v>2019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 t="str">
            <v>n/a</v>
          </cell>
          <cell r="AB1519">
            <v>0</v>
          </cell>
          <cell r="AC1519">
            <v>0</v>
          </cell>
          <cell r="AD1519" t="str">
            <v>Misc. Non-Revenue Producing</v>
          </cell>
          <cell r="AE1519" t="str">
            <v>Misc. Non-Revenue Producing</v>
          </cell>
          <cell r="AF1519" t="str">
            <v>Maintenance</v>
          </cell>
        </row>
        <row r="1520">
          <cell r="K1520">
            <v>2019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 t="str">
            <v>n/a</v>
          </cell>
          <cell r="AB1520">
            <v>0</v>
          </cell>
          <cell r="AC1520">
            <v>0</v>
          </cell>
          <cell r="AD1520" t="str">
            <v>Misc. Non-Revenue Producing</v>
          </cell>
          <cell r="AE1520" t="str">
            <v>Misc. Non-Revenue Producing</v>
          </cell>
          <cell r="AF1520" t="str">
            <v>Maintenance</v>
          </cell>
        </row>
        <row r="1521">
          <cell r="K1521">
            <v>2019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 t="str">
            <v>n/a</v>
          </cell>
          <cell r="AB1521">
            <v>0</v>
          </cell>
          <cell r="AC1521">
            <v>0</v>
          </cell>
          <cell r="AD1521" t="str">
            <v>Misc. Non-Revenue Producing</v>
          </cell>
          <cell r="AE1521" t="str">
            <v>Misc. Non-Revenue Producing</v>
          </cell>
          <cell r="AF1521" t="str">
            <v>Maintenance</v>
          </cell>
        </row>
        <row r="1522">
          <cell r="K1522">
            <v>2019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 t="str">
            <v>n/a</v>
          </cell>
          <cell r="AB1522">
            <v>0</v>
          </cell>
          <cell r="AC1522">
            <v>0</v>
          </cell>
          <cell r="AD1522" t="str">
            <v>Misc. Non-Revenue Producing</v>
          </cell>
          <cell r="AE1522" t="str">
            <v>Misc. Non-Revenue Producing</v>
          </cell>
          <cell r="AF1522" t="str">
            <v>Maintenance</v>
          </cell>
        </row>
        <row r="1523">
          <cell r="K1523">
            <v>2019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 t="str">
            <v>n/a</v>
          </cell>
          <cell r="AB1523">
            <v>0</v>
          </cell>
          <cell r="AC1523">
            <v>0</v>
          </cell>
          <cell r="AD1523" t="str">
            <v>Misc. Non-Revenue Producing</v>
          </cell>
          <cell r="AE1523" t="str">
            <v>Misc. Non-Revenue Producing</v>
          </cell>
          <cell r="AF1523" t="str">
            <v>Maintenance</v>
          </cell>
        </row>
        <row r="1524">
          <cell r="K1524">
            <v>2019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 t="str">
            <v>n/a</v>
          </cell>
          <cell r="AB1524">
            <v>0</v>
          </cell>
          <cell r="AC1524">
            <v>0</v>
          </cell>
          <cell r="AD1524" t="str">
            <v>Misc. Non-Revenue Producing</v>
          </cell>
          <cell r="AE1524" t="str">
            <v>Misc. Non-Revenue Producing</v>
          </cell>
          <cell r="AF1524" t="str">
            <v>Maintenance</v>
          </cell>
        </row>
        <row r="1525">
          <cell r="K1525">
            <v>2019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 t="str">
            <v>n/a</v>
          </cell>
          <cell r="AB1525">
            <v>0</v>
          </cell>
          <cell r="AC1525">
            <v>0</v>
          </cell>
          <cell r="AD1525" t="str">
            <v>Misc. Non-Revenue Producing</v>
          </cell>
          <cell r="AE1525" t="str">
            <v>Misc. Non-Revenue Producing</v>
          </cell>
          <cell r="AF1525" t="str">
            <v>Maintenance</v>
          </cell>
        </row>
        <row r="1526">
          <cell r="K1526">
            <v>2019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 t="str">
            <v>n/a</v>
          </cell>
          <cell r="AB1526">
            <v>0</v>
          </cell>
          <cell r="AC1526">
            <v>0</v>
          </cell>
          <cell r="AD1526" t="str">
            <v>Misc. Non-Revenue Producing</v>
          </cell>
          <cell r="AE1526" t="str">
            <v>Misc. Non-Revenue Producing</v>
          </cell>
          <cell r="AF1526" t="str">
            <v>Maintenance</v>
          </cell>
        </row>
        <row r="1527">
          <cell r="K1527">
            <v>2019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 t="str">
            <v>n/a</v>
          </cell>
          <cell r="AB1527">
            <v>0</v>
          </cell>
          <cell r="AC1527">
            <v>0</v>
          </cell>
          <cell r="AD1527" t="str">
            <v>Misc. Non-Revenue Producing</v>
          </cell>
          <cell r="AE1527" t="str">
            <v>Misc. Non-Revenue Producing</v>
          </cell>
          <cell r="AF1527" t="str">
            <v>Maintenance</v>
          </cell>
        </row>
        <row r="1528">
          <cell r="K1528">
            <v>2019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 t="str">
            <v>n/a</v>
          </cell>
          <cell r="AB1528">
            <v>0</v>
          </cell>
          <cell r="AC1528">
            <v>0</v>
          </cell>
          <cell r="AD1528" t="str">
            <v>Misc. Non-Revenue Producing</v>
          </cell>
          <cell r="AE1528" t="str">
            <v>Misc. Non-Revenue Producing</v>
          </cell>
          <cell r="AF1528" t="str">
            <v>Maintenance</v>
          </cell>
        </row>
        <row r="1529">
          <cell r="K1529">
            <v>2019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 t="str">
            <v>n/a</v>
          </cell>
          <cell r="AB1529">
            <v>0</v>
          </cell>
          <cell r="AC1529">
            <v>0</v>
          </cell>
          <cell r="AD1529" t="str">
            <v>Misc. Non-Revenue Producing</v>
          </cell>
          <cell r="AE1529" t="str">
            <v>Misc. Non-Revenue Producing</v>
          </cell>
          <cell r="AF1529" t="str">
            <v>Maintenance</v>
          </cell>
        </row>
        <row r="1530">
          <cell r="K1530">
            <v>2019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 t="str">
            <v>n/a</v>
          </cell>
          <cell r="AB1530">
            <v>0</v>
          </cell>
          <cell r="AC1530">
            <v>0</v>
          </cell>
          <cell r="AD1530" t="str">
            <v>Misc. Non-Revenue Producing</v>
          </cell>
          <cell r="AE1530" t="str">
            <v>Misc. Non-Revenue Producing</v>
          </cell>
          <cell r="AF1530" t="str">
            <v>Maintenance</v>
          </cell>
        </row>
        <row r="1531">
          <cell r="K1531">
            <v>2019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 t="str">
            <v>n/a</v>
          </cell>
          <cell r="AB1531">
            <v>0</v>
          </cell>
          <cell r="AC1531">
            <v>0</v>
          </cell>
          <cell r="AD1531" t="str">
            <v>Misc. Non-Revenue Producing</v>
          </cell>
          <cell r="AE1531" t="str">
            <v>Misc. Non-Revenue Producing</v>
          </cell>
          <cell r="AF1531" t="str">
            <v>Maintenance</v>
          </cell>
        </row>
        <row r="1532">
          <cell r="K1532">
            <v>2019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 t="str">
            <v>n/a</v>
          </cell>
          <cell r="AB1532">
            <v>0</v>
          </cell>
          <cell r="AC1532">
            <v>0</v>
          </cell>
          <cell r="AD1532" t="str">
            <v>Misc. Non-Revenue Producing</v>
          </cell>
          <cell r="AE1532" t="str">
            <v>Misc. Non-Revenue Producing</v>
          </cell>
          <cell r="AF1532" t="str">
            <v>Maintenance</v>
          </cell>
        </row>
        <row r="1533">
          <cell r="K1533">
            <v>2019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 t="str">
            <v>n/a</v>
          </cell>
          <cell r="AB1533">
            <v>0</v>
          </cell>
          <cell r="AC1533">
            <v>0</v>
          </cell>
          <cell r="AD1533" t="str">
            <v>Misc. Non-Revenue Producing</v>
          </cell>
          <cell r="AE1533" t="str">
            <v>Misc. Non-Revenue Producing</v>
          </cell>
          <cell r="AF1533" t="str">
            <v>Maintenance</v>
          </cell>
        </row>
        <row r="1534">
          <cell r="K1534">
            <v>2019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 t="str">
            <v>n/a</v>
          </cell>
          <cell r="AB1534">
            <v>0</v>
          </cell>
          <cell r="AC1534">
            <v>0</v>
          </cell>
          <cell r="AD1534" t="str">
            <v>Misc. Non-Revenue Producing</v>
          </cell>
          <cell r="AE1534" t="str">
            <v>Misc. Non-Revenue Producing</v>
          </cell>
          <cell r="AF1534" t="str">
            <v>Maintenance</v>
          </cell>
        </row>
        <row r="1535">
          <cell r="K1535">
            <v>2019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 t="str">
            <v>n/a</v>
          </cell>
          <cell r="AB1535">
            <v>0</v>
          </cell>
          <cell r="AC1535">
            <v>0</v>
          </cell>
          <cell r="AD1535" t="str">
            <v>Misc. Non-Revenue Producing</v>
          </cell>
          <cell r="AE1535" t="str">
            <v>Misc. Non-Revenue Producing</v>
          </cell>
          <cell r="AF1535" t="str">
            <v>Maintenance</v>
          </cell>
        </row>
        <row r="1536">
          <cell r="K1536">
            <v>2019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 t="str">
            <v>n/a</v>
          </cell>
          <cell r="AB1536">
            <v>0</v>
          </cell>
          <cell r="AC1536">
            <v>0</v>
          </cell>
          <cell r="AD1536" t="str">
            <v>Misc. Non-Revenue Producing</v>
          </cell>
          <cell r="AE1536" t="str">
            <v>Misc. Non-Revenue Producing</v>
          </cell>
          <cell r="AF1536" t="str">
            <v>Maintenance</v>
          </cell>
        </row>
        <row r="1537">
          <cell r="K1537">
            <v>2019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 t="str">
            <v>n/a</v>
          </cell>
          <cell r="AB1537">
            <v>0</v>
          </cell>
          <cell r="AC1537">
            <v>0</v>
          </cell>
          <cell r="AD1537" t="str">
            <v>Misc. Non-Revenue Producing</v>
          </cell>
          <cell r="AE1537" t="str">
            <v>Misc. Non-Revenue Producing</v>
          </cell>
          <cell r="AF1537" t="str">
            <v>Maintenance</v>
          </cell>
        </row>
        <row r="1538">
          <cell r="K1538">
            <v>2019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 t="str">
            <v>n/a</v>
          </cell>
          <cell r="AB1538">
            <v>0</v>
          </cell>
          <cell r="AC1538">
            <v>0</v>
          </cell>
          <cell r="AD1538" t="str">
            <v>Misc. Non-Revenue Producing</v>
          </cell>
          <cell r="AE1538" t="str">
            <v>Misc. Non-Revenue Producing</v>
          </cell>
          <cell r="AF1538" t="str">
            <v>Maintenance</v>
          </cell>
        </row>
        <row r="1539">
          <cell r="K1539">
            <v>2019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 t="str">
            <v>n/a</v>
          </cell>
          <cell r="AB1539">
            <v>0</v>
          </cell>
          <cell r="AC1539">
            <v>0</v>
          </cell>
          <cell r="AD1539" t="str">
            <v>Misc. Non-Revenue Producing</v>
          </cell>
          <cell r="AE1539" t="str">
            <v>Misc. Non-Revenue Producing</v>
          </cell>
          <cell r="AF1539" t="str">
            <v>Maintenance</v>
          </cell>
        </row>
        <row r="1540">
          <cell r="K1540">
            <v>2019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 t="str">
            <v>n/a</v>
          </cell>
          <cell r="AB1540">
            <v>0</v>
          </cell>
          <cell r="AC1540">
            <v>0</v>
          </cell>
          <cell r="AD1540" t="str">
            <v>Misc. Non-Revenue Producing</v>
          </cell>
          <cell r="AE1540" t="str">
            <v>Misc. Non-Revenue Producing</v>
          </cell>
          <cell r="AF1540" t="str">
            <v>Maintenance</v>
          </cell>
        </row>
        <row r="1541">
          <cell r="K1541">
            <v>2019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 t="str">
            <v>n/a</v>
          </cell>
          <cell r="AB1541">
            <v>0</v>
          </cell>
          <cell r="AC1541">
            <v>0</v>
          </cell>
          <cell r="AD1541" t="str">
            <v>Misc. Non-Revenue Producing</v>
          </cell>
          <cell r="AE1541" t="str">
            <v>Misc. Non-Revenue Producing</v>
          </cell>
          <cell r="AF1541" t="str">
            <v>Maintenance</v>
          </cell>
        </row>
        <row r="1542">
          <cell r="K1542">
            <v>2019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 t="str">
            <v>n/a</v>
          </cell>
          <cell r="AB1542">
            <v>0</v>
          </cell>
          <cell r="AC1542">
            <v>0</v>
          </cell>
          <cell r="AD1542" t="str">
            <v>Misc. Non-Revenue Producing</v>
          </cell>
          <cell r="AE1542" t="str">
            <v>Misc. Non-Revenue Producing</v>
          </cell>
          <cell r="AF1542" t="str">
            <v>Maintenance</v>
          </cell>
        </row>
        <row r="1543">
          <cell r="K1543">
            <v>2019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 t="str">
            <v>n/a</v>
          </cell>
          <cell r="AB1543">
            <v>0</v>
          </cell>
          <cell r="AC1543">
            <v>0</v>
          </cell>
          <cell r="AD1543" t="str">
            <v>Misc. Non-Revenue Producing</v>
          </cell>
          <cell r="AE1543" t="str">
            <v>Misc. Non-Revenue Producing</v>
          </cell>
          <cell r="AF1543" t="str">
            <v>Maintenance</v>
          </cell>
        </row>
        <row r="1544">
          <cell r="K1544">
            <v>2019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 t="str">
            <v>n/a</v>
          </cell>
          <cell r="AB1544">
            <v>0</v>
          </cell>
          <cell r="AC1544">
            <v>0</v>
          </cell>
          <cell r="AD1544" t="str">
            <v>Misc. Non-Revenue Producing</v>
          </cell>
          <cell r="AE1544" t="str">
            <v>Misc. Non-Revenue Producing</v>
          </cell>
          <cell r="AF1544" t="str">
            <v>Maintenance</v>
          </cell>
        </row>
        <row r="1545">
          <cell r="K1545">
            <v>2019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 t="str">
            <v>n/a</v>
          </cell>
          <cell r="AB1545">
            <v>0</v>
          </cell>
          <cell r="AC1545">
            <v>0</v>
          </cell>
          <cell r="AD1545" t="str">
            <v>Misc. Non-Revenue Producing</v>
          </cell>
          <cell r="AE1545" t="str">
            <v>Misc. Non-Revenue Producing</v>
          </cell>
          <cell r="AF1545" t="str">
            <v>Maintenance</v>
          </cell>
        </row>
        <row r="1546">
          <cell r="K1546">
            <v>2019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 t="str">
            <v>n/a</v>
          </cell>
          <cell r="AB1546">
            <v>0</v>
          </cell>
          <cell r="AC1546">
            <v>0</v>
          </cell>
          <cell r="AD1546" t="str">
            <v>Misc. Non-Revenue Producing</v>
          </cell>
          <cell r="AE1546" t="str">
            <v>Misc. Non-Revenue Producing</v>
          </cell>
          <cell r="AF1546" t="str">
            <v>Maintenance</v>
          </cell>
        </row>
        <row r="1547">
          <cell r="K1547">
            <v>2019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 t="str">
            <v>n/a</v>
          </cell>
          <cell r="AB1547">
            <v>0</v>
          </cell>
          <cell r="AC1547">
            <v>0</v>
          </cell>
          <cell r="AD1547" t="str">
            <v>Municipal Improvements</v>
          </cell>
          <cell r="AE1547" t="str">
            <v>Municipal Improvements</v>
          </cell>
          <cell r="AF1547" t="str">
            <v>Maintenance</v>
          </cell>
        </row>
        <row r="1548">
          <cell r="K1548">
            <v>2019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 t="str">
            <v>n/a</v>
          </cell>
          <cell r="AB1548">
            <v>0</v>
          </cell>
          <cell r="AC1548">
            <v>0</v>
          </cell>
          <cell r="AD1548" t="str">
            <v>Municipal Improvements</v>
          </cell>
          <cell r="AE1548" t="str">
            <v>Municipal Improvements</v>
          </cell>
          <cell r="AF1548" t="str">
            <v>Maintenance</v>
          </cell>
        </row>
        <row r="1549">
          <cell r="K1549">
            <v>2019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 t="str">
            <v>n/a</v>
          </cell>
          <cell r="AB1549">
            <v>0</v>
          </cell>
          <cell r="AC1549">
            <v>0</v>
          </cell>
          <cell r="AD1549" t="str">
            <v>Municipal Improvements</v>
          </cell>
          <cell r="AE1549" t="str">
            <v>Municipal Improvements</v>
          </cell>
          <cell r="AF1549" t="str">
            <v>Maintenance</v>
          </cell>
        </row>
        <row r="1550">
          <cell r="K1550">
            <v>2019</v>
          </cell>
          <cell r="L1550">
            <v>72773</v>
          </cell>
          <cell r="M1550">
            <v>148023</v>
          </cell>
          <cell r="N1550">
            <v>188063</v>
          </cell>
          <cell r="O1550">
            <v>126607</v>
          </cell>
          <cell r="P1550">
            <v>149123</v>
          </cell>
          <cell r="Q1550">
            <v>118740</v>
          </cell>
          <cell r="R1550">
            <v>119861</v>
          </cell>
          <cell r="S1550">
            <v>188201</v>
          </cell>
          <cell r="T1550">
            <v>71807</v>
          </cell>
          <cell r="U1550">
            <v>204502</v>
          </cell>
          <cell r="V1550">
            <v>56868</v>
          </cell>
          <cell r="W1550">
            <v>155432</v>
          </cell>
          <cell r="X1550">
            <v>1600000</v>
          </cell>
          <cell r="Z1550">
            <v>188201</v>
          </cell>
          <cell r="AA1550" t="str">
            <v>n/a</v>
          </cell>
          <cell r="AB1550">
            <v>1111391</v>
          </cell>
          <cell r="AC1550">
            <v>923190</v>
          </cell>
          <cell r="AD1550" t="str">
            <v>Municipal Improvements</v>
          </cell>
          <cell r="AE1550" t="str">
            <v>Municipal Improvements</v>
          </cell>
          <cell r="AF1550" t="str">
            <v>Maintenance</v>
          </cell>
        </row>
        <row r="1551">
          <cell r="K1551">
            <v>2019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 t="str">
            <v>n/a</v>
          </cell>
          <cell r="AB1551">
            <v>0</v>
          </cell>
          <cell r="AC1551">
            <v>0</v>
          </cell>
          <cell r="AD1551" t="str">
            <v>Municipal Improvements</v>
          </cell>
          <cell r="AE1551" t="str">
            <v>Municipal Improvements</v>
          </cell>
          <cell r="AF1551" t="str">
            <v>Maintenance</v>
          </cell>
        </row>
        <row r="1552">
          <cell r="K1552">
            <v>2019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 t="str">
            <v>n/a</v>
          </cell>
          <cell r="AB1552">
            <v>0</v>
          </cell>
          <cell r="AC1552">
            <v>0</v>
          </cell>
          <cell r="AD1552" t="str">
            <v>Municipal Improvements</v>
          </cell>
          <cell r="AE1552" t="str">
            <v>Municipal Improvements</v>
          </cell>
          <cell r="AF1552" t="str">
            <v>Maintenance</v>
          </cell>
        </row>
        <row r="1553">
          <cell r="K1553">
            <v>2019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 t="str">
            <v>n/a</v>
          </cell>
          <cell r="AB1553">
            <v>0</v>
          </cell>
          <cell r="AC1553">
            <v>0</v>
          </cell>
          <cell r="AD1553" t="str">
            <v>Municipal Improvements</v>
          </cell>
          <cell r="AE1553" t="str">
            <v>Municipal Improvements</v>
          </cell>
          <cell r="AF1553" t="str">
            <v>Maintenance</v>
          </cell>
        </row>
        <row r="1554">
          <cell r="K1554">
            <v>2019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 t="str">
            <v>n/a</v>
          </cell>
          <cell r="AB1554">
            <v>0</v>
          </cell>
          <cell r="AC1554">
            <v>0</v>
          </cell>
          <cell r="AD1554" t="str">
            <v>Municipal Improvements</v>
          </cell>
          <cell r="AE1554" t="str">
            <v>Municipal Improvements</v>
          </cell>
          <cell r="AF1554" t="str">
            <v>Maintenance</v>
          </cell>
        </row>
        <row r="1555">
          <cell r="K1555">
            <v>2019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 t="str">
            <v>n/a</v>
          </cell>
          <cell r="AB1555">
            <v>0</v>
          </cell>
          <cell r="AC1555">
            <v>0</v>
          </cell>
          <cell r="AD1555" t="str">
            <v>Municipal Improvements</v>
          </cell>
          <cell r="AE1555" t="str">
            <v>Municipal Improvements</v>
          </cell>
          <cell r="AF1555" t="str">
            <v>Maintenance</v>
          </cell>
        </row>
        <row r="1556">
          <cell r="K1556">
            <v>2019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 t="str">
            <v>n/a</v>
          </cell>
          <cell r="AB1556">
            <v>0</v>
          </cell>
          <cell r="AC1556">
            <v>0</v>
          </cell>
          <cell r="AD1556" t="str">
            <v>Municipal Improvements</v>
          </cell>
          <cell r="AE1556" t="str">
            <v>Municipal Improvements</v>
          </cell>
          <cell r="AF1556" t="str">
            <v>Maintenance</v>
          </cell>
        </row>
        <row r="1557">
          <cell r="K1557">
            <v>2019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 t="str">
            <v>n/a</v>
          </cell>
          <cell r="AB1557">
            <v>0</v>
          </cell>
          <cell r="AC1557">
            <v>0</v>
          </cell>
          <cell r="AD1557" t="str">
            <v>Municipal Improvements</v>
          </cell>
          <cell r="AE1557" t="str">
            <v>Municipal Improvements</v>
          </cell>
          <cell r="AF1557" t="str">
            <v>Maintenance</v>
          </cell>
        </row>
        <row r="1558">
          <cell r="K1558">
            <v>2019</v>
          </cell>
          <cell r="L1558">
            <v>18193</v>
          </cell>
          <cell r="M1558">
            <v>37006</v>
          </cell>
          <cell r="N1558">
            <v>47016</v>
          </cell>
          <cell r="O1558">
            <v>31652</v>
          </cell>
          <cell r="P1558">
            <v>37281</v>
          </cell>
          <cell r="Q1558">
            <v>29685</v>
          </cell>
          <cell r="R1558">
            <v>29965</v>
          </cell>
          <cell r="S1558">
            <v>47050</v>
          </cell>
          <cell r="T1558">
            <v>17952</v>
          </cell>
          <cell r="U1558">
            <v>51126</v>
          </cell>
          <cell r="V1558">
            <v>14217</v>
          </cell>
          <cell r="W1558">
            <v>38857</v>
          </cell>
          <cell r="X1558">
            <v>400000</v>
          </cell>
          <cell r="Z1558">
            <v>47050</v>
          </cell>
          <cell r="AA1558" t="str">
            <v>n/a</v>
          </cell>
          <cell r="AB1558">
            <v>277848</v>
          </cell>
          <cell r="AC1558">
            <v>230798</v>
          </cell>
          <cell r="AD1558" t="str">
            <v>Municipal Improvements</v>
          </cell>
          <cell r="AE1558" t="str">
            <v>Municipal Improvements</v>
          </cell>
          <cell r="AF1558" t="str">
            <v>Maintenance</v>
          </cell>
        </row>
        <row r="1559">
          <cell r="K1559">
            <v>2019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 t="str">
            <v>n/a</v>
          </cell>
          <cell r="AB1559">
            <v>0</v>
          </cell>
          <cell r="AC1559">
            <v>0</v>
          </cell>
          <cell r="AD1559" t="str">
            <v>Municipal Improvements</v>
          </cell>
          <cell r="AE1559" t="str">
            <v>Municipal Improvements</v>
          </cell>
          <cell r="AF1559" t="str">
            <v>Maintenance</v>
          </cell>
        </row>
        <row r="1560">
          <cell r="K1560">
            <v>2019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 t="str">
            <v>n/a</v>
          </cell>
          <cell r="AB1560">
            <v>0</v>
          </cell>
          <cell r="AC1560">
            <v>0</v>
          </cell>
          <cell r="AD1560" t="str">
            <v>Municipal Improvements</v>
          </cell>
          <cell r="AE1560" t="str">
            <v>Municipal Improvements</v>
          </cell>
          <cell r="AF1560" t="str">
            <v>Maintenance</v>
          </cell>
        </row>
        <row r="1561">
          <cell r="K1561">
            <v>2019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 t="str">
            <v>n/a</v>
          </cell>
          <cell r="AB1561">
            <v>0</v>
          </cell>
          <cell r="AC1561">
            <v>0</v>
          </cell>
          <cell r="AD1561" t="str">
            <v>Municipal Improvements</v>
          </cell>
          <cell r="AE1561" t="str">
            <v>Municipal Improvements</v>
          </cell>
          <cell r="AF1561" t="str">
            <v>Maintenance</v>
          </cell>
        </row>
        <row r="1562">
          <cell r="K1562">
            <v>2019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 t="str">
            <v>n/a</v>
          </cell>
          <cell r="AB1562">
            <v>0</v>
          </cell>
          <cell r="AC1562">
            <v>0</v>
          </cell>
          <cell r="AD1562" t="str">
            <v>Municipal Improvements</v>
          </cell>
          <cell r="AE1562" t="str">
            <v>Municipal Improvements</v>
          </cell>
          <cell r="AF1562" t="str">
            <v>Maintenance</v>
          </cell>
        </row>
        <row r="1563">
          <cell r="K1563">
            <v>2019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 t="str">
            <v>n/a</v>
          </cell>
          <cell r="AB1563">
            <v>0</v>
          </cell>
          <cell r="AC1563">
            <v>0</v>
          </cell>
          <cell r="AD1563" t="str">
            <v>Municipal Improvements</v>
          </cell>
          <cell r="AE1563" t="str">
            <v>Municipal Improvements</v>
          </cell>
          <cell r="AF1563" t="str">
            <v>Maintenance</v>
          </cell>
        </row>
        <row r="1564">
          <cell r="K1564">
            <v>2019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 t="str">
            <v>n/a</v>
          </cell>
          <cell r="AB1564">
            <v>0</v>
          </cell>
          <cell r="AC1564">
            <v>0</v>
          </cell>
          <cell r="AD1564" t="str">
            <v>Municipal Improvements</v>
          </cell>
          <cell r="AE1564" t="str">
            <v>Municipal Improvements</v>
          </cell>
          <cell r="AF1564" t="str">
            <v>Maintenance</v>
          </cell>
        </row>
        <row r="1565">
          <cell r="K1565">
            <v>2019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 t="str">
            <v>n/a</v>
          </cell>
          <cell r="AB1565">
            <v>0</v>
          </cell>
          <cell r="AC1565">
            <v>0</v>
          </cell>
          <cell r="AD1565" t="str">
            <v>Municipal Improvements</v>
          </cell>
          <cell r="AE1565" t="str">
            <v>Municipal Improvements</v>
          </cell>
          <cell r="AF1565" t="str">
            <v>Maintenance</v>
          </cell>
        </row>
        <row r="1566">
          <cell r="K1566">
            <v>2019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 t="str">
            <v>n/a</v>
          </cell>
          <cell r="AB1566">
            <v>0</v>
          </cell>
          <cell r="AC1566">
            <v>0</v>
          </cell>
          <cell r="AD1566" t="str">
            <v>Municipal Improvements</v>
          </cell>
          <cell r="AE1566" t="str">
            <v>Municipal Improvements</v>
          </cell>
          <cell r="AF1566" t="str">
            <v>Maintenance</v>
          </cell>
        </row>
        <row r="1567">
          <cell r="K1567">
            <v>2019</v>
          </cell>
          <cell r="L1567">
            <v>90966</v>
          </cell>
          <cell r="M1567">
            <v>185029</v>
          </cell>
          <cell r="N1567">
            <v>235078</v>
          </cell>
          <cell r="O1567">
            <v>158258</v>
          </cell>
          <cell r="P1567">
            <v>186404</v>
          </cell>
          <cell r="Q1567">
            <v>148425</v>
          </cell>
          <cell r="R1567">
            <v>149826</v>
          </cell>
          <cell r="S1567">
            <v>235252</v>
          </cell>
          <cell r="T1567">
            <v>89759</v>
          </cell>
          <cell r="U1567">
            <v>255628</v>
          </cell>
          <cell r="V1567">
            <v>71085</v>
          </cell>
          <cell r="W1567">
            <v>194290</v>
          </cell>
          <cell r="X1567">
            <v>2000000</v>
          </cell>
          <cell r="Z1567">
            <v>235252</v>
          </cell>
          <cell r="AA1567" t="str">
            <v>n/a</v>
          </cell>
          <cell r="AB1567">
            <v>1389238</v>
          </cell>
          <cell r="AC1567">
            <v>1153986</v>
          </cell>
          <cell r="AD1567" t="str">
            <v>Municipal Improvements</v>
          </cell>
          <cell r="AE1567" t="str">
            <v>Municipal Improvements</v>
          </cell>
          <cell r="AF1567" t="str">
            <v>Maintenance</v>
          </cell>
        </row>
        <row r="1568">
          <cell r="K1568">
            <v>2019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 t="str">
            <v>n/a</v>
          </cell>
          <cell r="AB1568">
            <v>0</v>
          </cell>
          <cell r="AC1568">
            <v>0</v>
          </cell>
          <cell r="AD1568" t="str">
            <v>Municipal Improvements</v>
          </cell>
          <cell r="AE1568" t="str">
            <v>Municipal Improvements</v>
          </cell>
          <cell r="AF1568" t="str">
            <v>Maintenance</v>
          </cell>
        </row>
        <row r="1569">
          <cell r="K1569">
            <v>2019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 t="str">
            <v>n/a</v>
          </cell>
          <cell r="AB1569">
            <v>0</v>
          </cell>
          <cell r="AC1569">
            <v>0</v>
          </cell>
          <cell r="AD1569" t="str">
            <v>Municipal Improvements</v>
          </cell>
          <cell r="AE1569" t="str">
            <v>Municipal Improvements</v>
          </cell>
          <cell r="AF1569" t="str">
            <v>Maintenance</v>
          </cell>
        </row>
        <row r="1570">
          <cell r="K1570">
            <v>2019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 t="str">
            <v>n/a</v>
          </cell>
          <cell r="AB1570">
            <v>0</v>
          </cell>
          <cell r="AC1570">
            <v>0</v>
          </cell>
          <cell r="AD1570" t="str">
            <v>Municipal Improvements</v>
          </cell>
          <cell r="AE1570" t="str">
            <v>Municipal Improvements</v>
          </cell>
          <cell r="AF1570" t="str">
            <v>Maintenance</v>
          </cell>
        </row>
        <row r="1571">
          <cell r="K1571">
            <v>2019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 t="str">
            <v>n/a</v>
          </cell>
          <cell r="AB1571">
            <v>0</v>
          </cell>
          <cell r="AC1571">
            <v>0</v>
          </cell>
          <cell r="AD1571" t="str">
            <v>Municipal Improvements</v>
          </cell>
          <cell r="AE1571" t="str">
            <v>Municipal Improvements</v>
          </cell>
          <cell r="AF1571" t="str">
            <v>Maintenance</v>
          </cell>
        </row>
        <row r="1572">
          <cell r="K1572">
            <v>2019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 t="str">
            <v>n/a</v>
          </cell>
          <cell r="AB1572">
            <v>0</v>
          </cell>
          <cell r="AC1572">
            <v>0</v>
          </cell>
          <cell r="AD1572" t="str">
            <v>Municipal Improvements</v>
          </cell>
          <cell r="AE1572" t="str">
            <v>Municipal Improvements</v>
          </cell>
          <cell r="AF1572" t="str">
            <v>Maintenance</v>
          </cell>
        </row>
        <row r="1573">
          <cell r="K1573">
            <v>2019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 t="str">
            <v>n/a</v>
          </cell>
          <cell r="AB1573">
            <v>0</v>
          </cell>
          <cell r="AC1573">
            <v>0</v>
          </cell>
          <cell r="AD1573" t="str">
            <v>Municipal Improvements</v>
          </cell>
          <cell r="AE1573" t="str">
            <v>Municipal Improvements</v>
          </cell>
          <cell r="AF1573" t="str">
            <v>Maintenance</v>
          </cell>
        </row>
        <row r="1574">
          <cell r="K1574">
            <v>2019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 t="str">
            <v>n/a</v>
          </cell>
          <cell r="AB1574">
            <v>0</v>
          </cell>
          <cell r="AC1574">
            <v>0</v>
          </cell>
          <cell r="AD1574" t="str">
            <v>Municipal Improvements</v>
          </cell>
          <cell r="AE1574" t="str">
            <v>Municipal Improvements</v>
          </cell>
          <cell r="AF1574" t="str">
            <v>Maintenance</v>
          </cell>
        </row>
        <row r="1575">
          <cell r="K1575">
            <v>2019</v>
          </cell>
          <cell r="L1575">
            <v>22741</v>
          </cell>
          <cell r="M1575">
            <v>46257</v>
          </cell>
          <cell r="N1575">
            <v>58770</v>
          </cell>
          <cell r="O1575">
            <v>39565</v>
          </cell>
          <cell r="P1575">
            <v>46604</v>
          </cell>
          <cell r="Q1575">
            <v>37106</v>
          </cell>
          <cell r="R1575">
            <v>37457</v>
          </cell>
          <cell r="S1575">
            <v>58813</v>
          </cell>
          <cell r="T1575">
            <v>22440</v>
          </cell>
          <cell r="U1575">
            <v>63907</v>
          </cell>
          <cell r="V1575">
            <v>17771</v>
          </cell>
          <cell r="W1575">
            <v>48569</v>
          </cell>
          <cell r="X1575">
            <v>500000</v>
          </cell>
          <cell r="Z1575">
            <v>58813</v>
          </cell>
          <cell r="AA1575" t="str">
            <v>n/a</v>
          </cell>
          <cell r="AB1575">
            <v>347313</v>
          </cell>
          <cell r="AC1575">
            <v>288500</v>
          </cell>
          <cell r="AD1575" t="str">
            <v>Municipal Improvements</v>
          </cell>
          <cell r="AE1575" t="str">
            <v>Municipal Improvements</v>
          </cell>
          <cell r="AF1575" t="str">
            <v>Maintenance</v>
          </cell>
        </row>
        <row r="1576">
          <cell r="K1576">
            <v>2019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 t="str">
            <v>n/a</v>
          </cell>
          <cell r="AB1576">
            <v>0</v>
          </cell>
          <cell r="AC1576">
            <v>0</v>
          </cell>
          <cell r="AD1576" t="str">
            <v>Municipal Improvements</v>
          </cell>
          <cell r="AE1576" t="str">
            <v>Municipal Improvements</v>
          </cell>
          <cell r="AF1576" t="str">
            <v>Maintenance</v>
          </cell>
        </row>
        <row r="1577">
          <cell r="K1577">
            <v>2019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 t="str">
            <v>n/a</v>
          </cell>
          <cell r="AB1577">
            <v>0</v>
          </cell>
          <cell r="AC1577">
            <v>0</v>
          </cell>
          <cell r="AD1577" t="str">
            <v>Municipal Improvements</v>
          </cell>
          <cell r="AE1577" t="str">
            <v>Municipal Improvements</v>
          </cell>
          <cell r="AF1577" t="str">
            <v>Maintenance</v>
          </cell>
        </row>
        <row r="1578">
          <cell r="K1578">
            <v>2019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 t="str">
            <v>n/a</v>
          </cell>
          <cell r="AB1578">
            <v>0</v>
          </cell>
          <cell r="AC1578">
            <v>0</v>
          </cell>
          <cell r="AD1578" t="str">
            <v>Municipal Improvements</v>
          </cell>
          <cell r="AE1578" t="str">
            <v>Municipal Improvements</v>
          </cell>
          <cell r="AF1578" t="str">
            <v>Maintenance</v>
          </cell>
        </row>
        <row r="1579">
          <cell r="K1579">
            <v>2019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 t="str">
            <v>n/a</v>
          </cell>
          <cell r="AB1579">
            <v>0</v>
          </cell>
          <cell r="AC1579">
            <v>0</v>
          </cell>
          <cell r="AD1579" t="str">
            <v>Municipal Improvements</v>
          </cell>
          <cell r="AE1579" t="str">
            <v>Municipal Improvements</v>
          </cell>
          <cell r="AF1579" t="str">
            <v>Maintenance</v>
          </cell>
        </row>
        <row r="1580">
          <cell r="K1580">
            <v>2019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 t="str">
            <v>n/a</v>
          </cell>
          <cell r="AB1580">
            <v>0</v>
          </cell>
          <cell r="AC1580">
            <v>0</v>
          </cell>
          <cell r="AD1580" t="str">
            <v>Municipal Improvements</v>
          </cell>
          <cell r="AE1580" t="str">
            <v>Municipal Improvements</v>
          </cell>
          <cell r="AF1580" t="str">
            <v>Maintenance</v>
          </cell>
        </row>
        <row r="1581">
          <cell r="K1581">
            <v>2019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 t="str">
            <v>n/a</v>
          </cell>
          <cell r="AB1581">
            <v>0</v>
          </cell>
          <cell r="AC1581">
            <v>0</v>
          </cell>
          <cell r="AD1581" t="str">
            <v>Municipal Improvements</v>
          </cell>
          <cell r="AE1581" t="str">
            <v>Municipal Improvements</v>
          </cell>
          <cell r="AF1581" t="str">
            <v>Maintenance</v>
          </cell>
        </row>
        <row r="1582">
          <cell r="K1582">
            <v>2019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 t="str">
            <v>n/a</v>
          </cell>
          <cell r="AB1582">
            <v>0</v>
          </cell>
          <cell r="AC1582">
            <v>0</v>
          </cell>
          <cell r="AD1582" t="str">
            <v>Municipal Improvements</v>
          </cell>
          <cell r="AE1582" t="str">
            <v>Municipal Improvements</v>
          </cell>
          <cell r="AF1582" t="str">
            <v>Maintenance</v>
          </cell>
        </row>
        <row r="1583">
          <cell r="K1583">
            <v>2019</v>
          </cell>
          <cell r="L1583">
            <v>18193</v>
          </cell>
          <cell r="M1583">
            <v>37006</v>
          </cell>
          <cell r="N1583">
            <v>47016</v>
          </cell>
          <cell r="O1583">
            <v>31652</v>
          </cell>
          <cell r="P1583">
            <v>37281</v>
          </cell>
          <cell r="Q1583">
            <v>29685</v>
          </cell>
          <cell r="R1583">
            <v>29965</v>
          </cell>
          <cell r="S1583">
            <v>47050</v>
          </cell>
          <cell r="T1583">
            <v>17952</v>
          </cell>
          <cell r="U1583">
            <v>51126</v>
          </cell>
          <cell r="V1583">
            <v>14217</v>
          </cell>
          <cell r="W1583">
            <v>38857</v>
          </cell>
          <cell r="X1583">
            <v>400000</v>
          </cell>
          <cell r="Z1583">
            <v>47050</v>
          </cell>
          <cell r="AA1583" t="str">
            <v>n/a</v>
          </cell>
          <cell r="AB1583">
            <v>277848</v>
          </cell>
          <cell r="AC1583">
            <v>230798</v>
          </cell>
          <cell r="AD1583" t="str">
            <v>Municipal Improvements</v>
          </cell>
          <cell r="AE1583" t="str">
            <v>Municipal Improvements</v>
          </cell>
          <cell r="AF1583" t="str">
            <v>Maintenance</v>
          </cell>
        </row>
        <row r="1584">
          <cell r="K1584">
            <v>2019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 t="str">
            <v>n/a</v>
          </cell>
          <cell r="AB1584">
            <v>0</v>
          </cell>
          <cell r="AC1584">
            <v>0</v>
          </cell>
          <cell r="AD1584" t="str">
            <v>Municipal Improvements</v>
          </cell>
          <cell r="AE1584" t="str">
            <v>Municipal Improvements</v>
          </cell>
          <cell r="AF1584" t="str">
            <v>Maintenance</v>
          </cell>
        </row>
        <row r="1585">
          <cell r="K1585">
            <v>2019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 t="str">
            <v>n/a</v>
          </cell>
          <cell r="AB1585">
            <v>0</v>
          </cell>
          <cell r="AC1585">
            <v>0</v>
          </cell>
          <cell r="AD1585" t="str">
            <v>Municipal Improvements</v>
          </cell>
          <cell r="AE1585" t="str">
            <v>Municipal Improvements</v>
          </cell>
          <cell r="AF1585" t="str">
            <v>Maintenance</v>
          </cell>
        </row>
        <row r="1586">
          <cell r="K1586">
            <v>2019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 t="str">
            <v>n/a</v>
          </cell>
          <cell r="AB1586">
            <v>0</v>
          </cell>
          <cell r="AC1586">
            <v>0</v>
          </cell>
          <cell r="AD1586" t="str">
            <v>Municipal Improvements</v>
          </cell>
          <cell r="AE1586" t="str">
            <v>Municipal Improvements</v>
          </cell>
          <cell r="AF1586" t="str">
            <v>Maintenance</v>
          </cell>
        </row>
        <row r="1587">
          <cell r="K1587">
            <v>2019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 t="str">
            <v>n/a</v>
          </cell>
          <cell r="AB1587">
            <v>0</v>
          </cell>
          <cell r="AC1587">
            <v>0</v>
          </cell>
          <cell r="AD1587" t="str">
            <v>Municipal Improvements</v>
          </cell>
          <cell r="AE1587" t="str">
            <v>Municipal Improvements</v>
          </cell>
          <cell r="AF1587" t="str">
            <v>Maintenance</v>
          </cell>
        </row>
        <row r="1588">
          <cell r="K1588">
            <v>2019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 t="str">
            <v>n/a</v>
          </cell>
          <cell r="AB1588">
            <v>0</v>
          </cell>
          <cell r="AC1588">
            <v>0</v>
          </cell>
          <cell r="AD1588" t="str">
            <v>Municipal Improvements</v>
          </cell>
          <cell r="AE1588" t="str">
            <v>Municipal Improvements</v>
          </cell>
          <cell r="AF1588" t="str">
            <v>Maintenance</v>
          </cell>
        </row>
        <row r="1589">
          <cell r="K1589">
            <v>2019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 t="str">
            <v>n/a</v>
          </cell>
          <cell r="AB1589">
            <v>0</v>
          </cell>
          <cell r="AC1589">
            <v>0</v>
          </cell>
          <cell r="AD1589" t="str">
            <v>Municipal Improvements</v>
          </cell>
          <cell r="AE1589" t="str">
            <v>Municipal Improvements</v>
          </cell>
          <cell r="AF1589" t="str">
            <v>Maintenance</v>
          </cell>
        </row>
        <row r="1590">
          <cell r="K1590">
            <v>2019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 t="str">
            <v>n/a</v>
          </cell>
          <cell r="AB1590">
            <v>0</v>
          </cell>
          <cell r="AC1590">
            <v>0</v>
          </cell>
          <cell r="AD1590" t="str">
            <v>Municipal Improvements</v>
          </cell>
          <cell r="AE1590" t="str">
            <v>Municipal Improvements</v>
          </cell>
          <cell r="AF1590" t="str">
            <v>Maintenance</v>
          </cell>
        </row>
        <row r="1591">
          <cell r="K1591">
            <v>2019</v>
          </cell>
          <cell r="L1591">
            <v>4548</v>
          </cell>
          <cell r="M1591">
            <v>9253</v>
          </cell>
          <cell r="N1591">
            <v>11754</v>
          </cell>
          <cell r="O1591">
            <v>7913</v>
          </cell>
          <cell r="P1591">
            <v>9320</v>
          </cell>
          <cell r="Q1591">
            <v>7421</v>
          </cell>
          <cell r="R1591">
            <v>7491</v>
          </cell>
          <cell r="S1591">
            <v>11763</v>
          </cell>
          <cell r="T1591">
            <v>4488</v>
          </cell>
          <cell r="U1591">
            <v>12781</v>
          </cell>
          <cell r="V1591">
            <v>3554</v>
          </cell>
          <cell r="W1591">
            <v>9714</v>
          </cell>
          <cell r="X1591">
            <v>100000</v>
          </cell>
          <cell r="Z1591">
            <v>11763</v>
          </cell>
          <cell r="AA1591" t="str">
            <v>n/a</v>
          </cell>
          <cell r="AB1591">
            <v>69463</v>
          </cell>
          <cell r="AC1591">
            <v>57700</v>
          </cell>
          <cell r="AD1591" t="str">
            <v>Municipal Improvements</v>
          </cell>
          <cell r="AE1591" t="str">
            <v>Municipal Improvements</v>
          </cell>
          <cell r="AF1591" t="str">
            <v>Maintenance</v>
          </cell>
        </row>
        <row r="1592">
          <cell r="K1592">
            <v>2019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 t="str">
            <v>n/a</v>
          </cell>
          <cell r="AB1592">
            <v>0</v>
          </cell>
          <cell r="AC1592">
            <v>0</v>
          </cell>
          <cell r="AD1592" t="str">
            <v>Municipal Improvements</v>
          </cell>
          <cell r="AE1592" t="str">
            <v>Municipal Improvements</v>
          </cell>
          <cell r="AF1592" t="str">
            <v>Maintenance</v>
          </cell>
        </row>
        <row r="1593">
          <cell r="K1593">
            <v>2019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 t="str">
            <v>n/a</v>
          </cell>
          <cell r="AB1593">
            <v>0</v>
          </cell>
          <cell r="AC1593">
            <v>0</v>
          </cell>
          <cell r="AD1593" t="str">
            <v>Municipal Improvements</v>
          </cell>
          <cell r="AE1593" t="str">
            <v>Municipal Improvements</v>
          </cell>
          <cell r="AF1593" t="str">
            <v>Maintenance</v>
          </cell>
        </row>
        <row r="1594">
          <cell r="K1594">
            <v>2019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 t="str">
            <v>n/a</v>
          </cell>
          <cell r="AB1594">
            <v>0</v>
          </cell>
          <cell r="AC1594">
            <v>0</v>
          </cell>
          <cell r="AD1594" t="str">
            <v>Municipal Improvements</v>
          </cell>
          <cell r="AE1594" t="str">
            <v>Municipal Improvements</v>
          </cell>
          <cell r="AF1594" t="str">
            <v>Maintenance</v>
          </cell>
        </row>
        <row r="1595">
          <cell r="K1595">
            <v>2019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 t="str">
            <v>n/a</v>
          </cell>
          <cell r="AB1595">
            <v>0</v>
          </cell>
          <cell r="AC1595">
            <v>0</v>
          </cell>
          <cell r="AD1595" t="str">
            <v>Municipal Improvements</v>
          </cell>
          <cell r="AE1595" t="str">
            <v>Municipal Improvements</v>
          </cell>
          <cell r="AF1595" t="str">
            <v>Maintenance</v>
          </cell>
        </row>
        <row r="1596">
          <cell r="K1596">
            <v>2019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 t="str">
            <v>n/a</v>
          </cell>
          <cell r="AB1596">
            <v>0</v>
          </cell>
          <cell r="AC1596">
            <v>0</v>
          </cell>
          <cell r="AD1596" t="str">
            <v>Municipal Improvements</v>
          </cell>
          <cell r="AE1596" t="str">
            <v>Municipal Improvements</v>
          </cell>
          <cell r="AF1596" t="str">
            <v>Maintenance</v>
          </cell>
        </row>
        <row r="1597">
          <cell r="K1597">
            <v>2019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 t="str">
            <v>n/a</v>
          </cell>
          <cell r="AB1597">
            <v>0</v>
          </cell>
          <cell r="AC1597">
            <v>0</v>
          </cell>
          <cell r="AD1597" t="str">
            <v>Municipal Improvements</v>
          </cell>
          <cell r="AE1597" t="str">
            <v>Municipal Improvements</v>
          </cell>
          <cell r="AF1597" t="str">
            <v>Maintenance</v>
          </cell>
        </row>
        <row r="1598">
          <cell r="K1598">
            <v>2019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 t="str">
            <v>n/a</v>
          </cell>
          <cell r="AB1598">
            <v>0</v>
          </cell>
          <cell r="AC1598">
            <v>0</v>
          </cell>
          <cell r="AD1598" t="str">
            <v>Municipal Improvements</v>
          </cell>
          <cell r="AE1598" t="str">
            <v>Municipal Improvements</v>
          </cell>
          <cell r="AF1598" t="str">
            <v>Maintenance</v>
          </cell>
        </row>
        <row r="1599">
          <cell r="K1599">
            <v>2019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 t="str">
            <v>n/a</v>
          </cell>
          <cell r="AB1599">
            <v>0</v>
          </cell>
          <cell r="AC1599">
            <v>0</v>
          </cell>
          <cell r="AD1599" t="str">
            <v>Municipal Improvements</v>
          </cell>
          <cell r="AE1599" t="str">
            <v>Municipal Improvements</v>
          </cell>
          <cell r="AF1599" t="str">
            <v>Maintenance</v>
          </cell>
        </row>
        <row r="1600">
          <cell r="K1600">
            <v>2019</v>
          </cell>
          <cell r="L1600">
            <v>72773</v>
          </cell>
          <cell r="M1600">
            <v>148023</v>
          </cell>
          <cell r="N1600">
            <v>188063</v>
          </cell>
          <cell r="O1600">
            <v>126607</v>
          </cell>
          <cell r="P1600">
            <v>149123</v>
          </cell>
          <cell r="Q1600">
            <v>118740</v>
          </cell>
          <cell r="R1600">
            <v>119861</v>
          </cell>
          <cell r="S1600">
            <v>188201</v>
          </cell>
          <cell r="T1600">
            <v>71807</v>
          </cell>
          <cell r="U1600">
            <v>204502</v>
          </cell>
          <cell r="V1600">
            <v>56868</v>
          </cell>
          <cell r="W1600">
            <v>155431</v>
          </cell>
          <cell r="X1600">
            <v>1599999</v>
          </cell>
          <cell r="Z1600">
            <v>188201</v>
          </cell>
          <cell r="AA1600" t="str">
            <v>n/a</v>
          </cell>
          <cell r="AB1600">
            <v>1111391</v>
          </cell>
          <cell r="AC1600">
            <v>923190</v>
          </cell>
          <cell r="AD1600" t="str">
            <v>Municipal Improvements</v>
          </cell>
          <cell r="AE1600" t="str">
            <v>Municipal Improvements</v>
          </cell>
          <cell r="AF1600" t="str">
            <v>Maintenance</v>
          </cell>
        </row>
        <row r="1601">
          <cell r="K1601">
            <v>2019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 t="str">
            <v>n/a</v>
          </cell>
          <cell r="AB1601">
            <v>0</v>
          </cell>
          <cell r="AC1601">
            <v>0</v>
          </cell>
          <cell r="AD1601" t="str">
            <v>Municipal Improvements</v>
          </cell>
          <cell r="AE1601" t="str">
            <v>Municipal Improvements</v>
          </cell>
          <cell r="AF1601" t="str">
            <v>Maintenance</v>
          </cell>
        </row>
        <row r="1602">
          <cell r="K1602">
            <v>2019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Z1602">
            <v>0</v>
          </cell>
          <cell r="AA1602" t="str">
            <v>n/a</v>
          </cell>
          <cell r="AB1602">
            <v>0</v>
          </cell>
          <cell r="AC1602">
            <v>0</v>
          </cell>
          <cell r="AD1602" t="str">
            <v>Municipal Improvements</v>
          </cell>
          <cell r="AE1602" t="str">
            <v>Municipal Improvements</v>
          </cell>
          <cell r="AF1602" t="str">
            <v>Maintenance</v>
          </cell>
        </row>
        <row r="1603">
          <cell r="K1603">
            <v>2019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Z1603">
            <v>0</v>
          </cell>
          <cell r="AA1603" t="str">
            <v>n/a</v>
          </cell>
          <cell r="AB1603">
            <v>0</v>
          </cell>
          <cell r="AC1603">
            <v>0</v>
          </cell>
          <cell r="AD1603" t="str">
            <v>Municipal Improvements</v>
          </cell>
          <cell r="AE1603" t="str">
            <v>Municipal Improvements</v>
          </cell>
          <cell r="AF1603" t="str">
            <v>Maintenance</v>
          </cell>
        </row>
        <row r="1604">
          <cell r="K1604">
            <v>2019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 t="str">
            <v>n/a</v>
          </cell>
          <cell r="AB1604">
            <v>0</v>
          </cell>
          <cell r="AC1604">
            <v>0</v>
          </cell>
          <cell r="AD1604" t="str">
            <v>Municipal Improvements</v>
          </cell>
          <cell r="AE1604" t="str">
            <v>Municipal Improvements</v>
          </cell>
          <cell r="AF1604" t="str">
            <v>Maintenance</v>
          </cell>
        </row>
        <row r="1605">
          <cell r="K1605">
            <v>2019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 t="str">
            <v>n/a</v>
          </cell>
          <cell r="AB1605">
            <v>0</v>
          </cell>
          <cell r="AC1605">
            <v>0</v>
          </cell>
          <cell r="AD1605" t="str">
            <v>Municipal Improvements</v>
          </cell>
          <cell r="AE1605" t="str">
            <v>Municipal Improvements</v>
          </cell>
          <cell r="AF1605" t="str">
            <v>Maintenance</v>
          </cell>
        </row>
        <row r="1606">
          <cell r="K1606">
            <v>2019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 t="str">
            <v>n/a</v>
          </cell>
          <cell r="AB1606">
            <v>0</v>
          </cell>
          <cell r="AC1606">
            <v>0</v>
          </cell>
          <cell r="AD1606" t="str">
            <v>Municipal Improvements</v>
          </cell>
          <cell r="AE1606" t="str">
            <v>Municipal Improvements</v>
          </cell>
          <cell r="AF1606" t="str">
            <v>Maintenance</v>
          </cell>
        </row>
        <row r="1607">
          <cell r="K1607">
            <v>2019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 t="str">
            <v>n/a</v>
          </cell>
          <cell r="AB1607">
            <v>0</v>
          </cell>
          <cell r="AC1607">
            <v>0</v>
          </cell>
          <cell r="AD1607" t="str">
            <v>Municipal Improvements</v>
          </cell>
          <cell r="AE1607" t="str">
            <v>Municipal Improvements</v>
          </cell>
          <cell r="AF1607" t="str">
            <v>Maintenance</v>
          </cell>
        </row>
        <row r="1608">
          <cell r="K1608">
            <v>2019</v>
          </cell>
          <cell r="L1608">
            <v>18193</v>
          </cell>
          <cell r="M1608">
            <v>37006</v>
          </cell>
          <cell r="N1608">
            <v>47016</v>
          </cell>
          <cell r="O1608">
            <v>31652</v>
          </cell>
          <cell r="P1608">
            <v>37281</v>
          </cell>
          <cell r="Q1608">
            <v>29685</v>
          </cell>
          <cell r="R1608">
            <v>29965</v>
          </cell>
          <cell r="S1608">
            <v>47050</v>
          </cell>
          <cell r="T1608">
            <v>17952</v>
          </cell>
          <cell r="U1608">
            <v>51126</v>
          </cell>
          <cell r="V1608">
            <v>14217</v>
          </cell>
          <cell r="W1608">
            <v>38858</v>
          </cell>
          <cell r="X1608">
            <v>400001</v>
          </cell>
          <cell r="Z1608">
            <v>47050</v>
          </cell>
          <cell r="AA1608" t="str">
            <v>n/a</v>
          </cell>
          <cell r="AB1608">
            <v>277848</v>
          </cell>
          <cell r="AC1608">
            <v>230798</v>
          </cell>
          <cell r="AD1608" t="str">
            <v>Municipal Improvements</v>
          </cell>
          <cell r="AE1608" t="str">
            <v>Municipal Improvements</v>
          </cell>
          <cell r="AF1608" t="str">
            <v>Maintenance</v>
          </cell>
        </row>
        <row r="1609">
          <cell r="K1609">
            <v>2019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 t="str">
            <v>n/a</v>
          </cell>
          <cell r="AB1609">
            <v>0</v>
          </cell>
          <cell r="AC1609">
            <v>0</v>
          </cell>
          <cell r="AD1609" t="str">
            <v>Municipal Improvements</v>
          </cell>
          <cell r="AE1609" t="str">
            <v>Municipal Improvements</v>
          </cell>
          <cell r="AF1609" t="str">
            <v>Maintenance</v>
          </cell>
        </row>
        <row r="1610">
          <cell r="K1610">
            <v>2019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 t="str">
            <v>n/a</v>
          </cell>
          <cell r="AB1610">
            <v>0</v>
          </cell>
          <cell r="AC1610">
            <v>0</v>
          </cell>
          <cell r="AD1610" t="str">
            <v>Municipal Improvements</v>
          </cell>
          <cell r="AE1610" t="str">
            <v>Municipal Improvements</v>
          </cell>
          <cell r="AF1610" t="str">
            <v>Maintenance</v>
          </cell>
        </row>
        <row r="1611">
          <cell r="K1611">
            <v>2019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 t="str">
            <v>n/a</v>
          </cell>
          <cell r="AB1611">
            <v>0</v>
          </cell>
          <cell r="AC1611">
            <v>0</v>
          </cell>
          <cell r="AD1611" t="str">
            <v>Municipal Improvements</v>
          </cell>
          <cell r="AE1611" t="str">
            <v>Municipal Improvements</v>
          </cell>
          <cell r="AF1611" t="str">
            <v>Maintenance</v>
          </cell>
        </row>
        <row r="1612">
          <cell r="K1612">
            <v>2019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 t="str">
            <v>n/a</v>
          </cell>
          <cell r="AB1612">
            <v>0</v>
          </cell>
          <cell r="AC1612">
            <v>0</v>
          </cell>
          <cell r="AD1612" t="str">
            <v>Municipal Improvements</v>
          </cell>
          <cell r="AE1612" t="str">
            <v>Municipal Improvements</v>
          </cell>
          <cell r="AF1612" t="str">
            <v>Maintenance</v>
          </cell>
        </row>
        <row r="1613">
          <cell r="K1613">
            <v>2019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 t="str">
            <v>n/a</v>
          </cell>
          <cell r="AB1613">
            <v>0</v>
          </cell>
          <cell r="AC1613">
            <v>0</v>
          </cell>
          <cell r="AD1613" t="str">
            <v>Municipal Improvements</v>
          </cell>
          <cell r="AE1613" t="str">
            <v>Municipal Improvements</v>
          </cell>
          <cell r="AF1613" t="str">
            <v>Maintenance</v>
          </cell>
        </row>
        <row r="1614">
          <cell r="K1614">
            <v>2019</v>
          </cell>
          <cell r="L1614">
            <v>11371.03</v>
          </cell>
          <cell r="M1614">
            <v>23128.97</v>
          </cell>
          <cell r="N1614">
            <v>29384.92</v>
          </cell>
          <cell r="O1614">
            <v>19782.740000000002</v>
          </cell>
          <cell r="P1614">
            <v>23300.6</v>
          </cell>
          <cell r="Q1614">
            <v>18553.57</v>
          </cell>
          <cell r="R1614">
            <v>18728.169999999998</v>
          </cell>
          <cell r="S1614">
            <v>29406.75</v>
          </cell>
          <cell r="T1614">
            <v>11220.24</v>
          </cell>
          <cell r="U1614">
            <v>31953.37</v>
          </cell>
          <cell r="V1614">
            <v>8885.91</v>
          </cell>
          <cell r="W1614">
            <v>24283.73</v>
          </cell>
          <cell r="X1614">
            <v>250000</v>
          </cell>
          <cell r="Z1614">
            <v>29406.75</v>
          </cell>
          <cell r="AA1614" t="str">
            <v>n/a</v>
          </cell>
          <cell r="AB1614">
            <v>173656.75</v>
          </cell>
          <cell r="AC1614">
            <v>144250</v>
          </cell>
          <cell r="AD1614" t="str">
            <v>Municipal Improvements</v>
          </cell>
          <cell r="AE1614" t="str">
            <v>Municipal Improvements</v>
          </cell>
          <cell r="AF1614" t="str">
            <v>Maintenance</v>
          </cell>
        </row>
        <row r="1615">
          <cell r="K1615">
            <v>2019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 t="str">
            <v>n/a</v>
          </cell>
          <cell r="AB1615">
            <v>0</v>
          </cell>
          <cell r="AC1615">
            <v>0</v>
          </cell>
          <cell r="AD1615" t="str">
            <v>Municipal Improvements</v>
          </cell>
          <cell r="AE1615" t="str">
            <v>Municipal Improvements</v>
          </cell>
          <cell r="AF1615" t="str">
            <v>Maintenance</v>
          </cell>
        </row>
        <row r="1616">
          <cell r="K1616">
            <v>2019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 t="str">
            <v>n/a</v>
          </cell>
          <cell r="AB1616">
            <v>0</v>
          </cell>
          <cell r="AC1616">
            <v>0</v>
          </cell>
          <cell r="AD1616" t="str">
            <v>Municipal Improvements</v>
          </cell>
          <cell r="AE1616" t="str">
            <v>Municipal Improvements</v>
          </cell>
          <cell r="AF1616" t="str">
            <v>Maintenance</v>
          </cell>
        </row>
        <row r="1617">
          <cell r="K1617">
            <v>2019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 t="str">
            <v>n/a</v>
          </cell>
          <cell r="AB1617">
            <v>0</v>
          </cell>
          <cell r="AC1617">
            <v>0</v>
          </cell>
          <cell r="AD1617" t="str">
            <v>Municipal Improvements</v>
          </cell>
          <cell r="AE1617" t="str">
            <v>Municipal Improvements</v>
          </cell>
          <cell r="AF1617" t="str">
            <v>Maintenance</v>
          </cell>
        </row>
        <row r="1618">
          <cell r="K1618">
            <v>2019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 t="str">
            <v>n/a</v>
          </cell>
          <cell r="AB1618">
            <v>0</v>
          </cell>
          <cell r="AC1618">
            <v>0</v>
          </cell>
          <cell r="AD1618" t="str">
            <v>Municipal Improvements</v>
          </cell>
          <cell r="AE1618" t="str">
            <v>Municipal Improvements</v>
          </cell>
          <cell r="AF1618" t="str">
            <v>Maintenance</v>
          </cell>
        </row>
        <row r="1619">
          <cell r="K1619">
            <v>2019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 t="str">
            <v>n/a</v>
          </cell>
          <cell r="AB1619">
            <v>0</v>
          </cell>
          <cell r="AC1619">
            <v>0</v>
          </cell>
          <cell r="AD1619" t="str">
            <v>Municipal Improvements</v>
          </cell>
          <cell r="AE1619" t="str">
            <v>Municipal Improvements</v>
          </cell>
          <cell r="AF1619" t="str">
            <v>Maintenance</v>
          </cell>
        </row>
        <row r="1620">
          <cell r="K1620">
            <v>2019</v>
          </cell>
          <cell r="L1620">
            <v>2955.95</v>
          </cell>
          <cell r="M1620">
            <v>6013.02</v>
          </cell>
          <cell r="N1620">
            <v>7640.08</v>
          </cell>
          <cell r="O1620">
            <v>5143.25</v>
          </cell>
          <cell r="P1620">
            <v>6058.41</v>
          </cell>
          <cell r="Q1620">
            <v>4823.41</v>
          </cell>
          <cell r="R1620">
            <v>4869.84</v>
          </cell>
          <cell r="S1620">
            <v>7645.24</v>
          </cell>
          <cell r="T1620">
            <v>2916.75</v>
          </cell>
          <cell r="U1620">
            <v>8307.6200000000008</v>
          </cell>
          <cell r="V1620">
            <v>2310.08</v>
          </cell>
          <cell r="W1620">
            <v>6316.35</v>
          </cell>
          <cell r="X1620">
            <v>65000</v>
          </cell>
          <cell r="Z1620">
            <v>7645.24</v>
          </cell>
          <cell r="AA1620" t="str">
            <v>n/a</v>
          </cell>
          <cell r="AB1620">
            <v>45149.200000000004</v>
          </cell>
          <cell r="AC1620">
            <v>37503.960000000006</v>
          </cell>
          <cell r="AD1620" t="str">
            <v>Municipal Improvements</v>
          </cell>
          <cell r="AE1620" t="str">
            <v>Municipal Improvements</v>
          </cell>
          <cell r="AF1620" t="str">
            <v>Maintenance</v>
          </cell>
        </row>
        <row r="1621">
          <cell r="K1621">
            <v>2019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 t="str">
            <v>n/a</v>
          </cell>
          <cell r="AB1621">
            <v>0</v>
          </cell>
          <cell r="AC1621">
            <v>0</v>
          </cell>
          <cell r="AD1621" t="str">
            <v>Municipal Improvements</v>
          </cell>
          <cell r="AE1621" t="str">
            <v>Municipal Improvements</v>
          </cell>
          <cell r="AF1621" t="str">
            <v>Maintenance</v>
          </cell>
        </row>
        <row r="1622">
          <cell r="K1622">
            <v>2019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 t="str">
            <v>n/a</v>
          </cell>
          <cell r="AB1622">
            <v>0</v>
          </cell>
          <cell r="AC1622">
            <v>0</v>
          </cell>
          <cell r="AD1622" t="str">
            <v>Municipal Improvements</v>
          </cell>
          <cell r="AE1622" t="str">
            <v>Municipal Improvements</v>
          </cell>
          <cell r="AF1622" t="str">
            <v>Maintenance</v>
          </cell>
        </row>
        <row r="1623">
          <cell r="K1623">
            <v>2019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 t="str">
            <v>n/a</v>
          </cell>
          <cell r="AB1623">
            <v>0</v>
          </cell>
          <cell r="AC1623">
            <v>0</v>
          </cell>
          <cell r="AD1623" t="str">
            <v>Municipal Improvements</v>
          </cell>
          <cell r="AE1623" t="str">
            <v>Municipal Improvements</v>
          </cell>
          <cell r="AF1623" t="str">
            <v>Maintenance</v>
          </cell>
        </row>
        <row r="1624">
          <cell r="K1624">
            <v>2019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 t="str">
            <v>n/a</v>
          </cell>
          <cell r="AB1624">
            <v>0</v>
          </cell>
          <cell r="AC1624">
            <v>0</v>
          </cell>
          <cell r="AD1624" t="str">
            <v>Municipal Improvements</v>
          </cell>
          <cell r="AE1624" t="str">
            <v>Municipal Improvements</v>
          </cell>
          <cell r="AF1624" t="str">
            <v>Maintenance</v>
          </cell>
        </row>
        <row r="1625">
          <cell r="K1625">
            <v>2019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 t="str">
            <v>n/a</v>
          </cell>
          <cell r="AB1625">
            <v>0</v>
          </cell>
          <cell r="AC1625">
            <v>0</v>
          </cell>
          <cell r="AD1625" t="str">
            <v>Municipal Improvements</v>
          </cell>
          <cell r="AE1625" t="str">
            <v>Municipal Improvements</v>
          </cell>
          <cell r="AF1625" t="str">
            <v>Maintenance</v>
          </cell>
        </row>
        <row r="1626">
          <cell r="K1626">
            <v>2019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 t="str">
            <v>n/a</v>
          </cell>
          <cell r="AB1626">
            <v>0</v>
          </cell>
          <cell r="AC1626">
            <v>0</v>
          </cell>
          <cell r="AD1626" t="str">
            <v>Municipal Improvements</v>
          </cell>
          <cell r="AE1626" t="str">
            <v>Municipal Improvements</v>
          </cell>
          <cell r="AF1626" t="str">
            <v>Maintenance</v>
          </cell>
        </row>
        <row r="1627">
          <cell r="K1627">
            <v>2019</v>
          </cell>
          <cell r="L1627">
            <v>34385</v>
          </cell>
          <cell r="M1627">
            <v>69941</v>
          </cell>
          <cell r="N1627">
            <v>88860</v>
          </cell>
          <cell r="O1627">
            <v>59822</v>
          </cell>
          <cell r="P1627">
            <v>70461</v>
          </cell>
          <cell r="Q1627">
            <v>56105</v>
          </cell>
          <cell r="R1627">
            <v>56634</v>
          </cell>
          <cell r="S1627">
            <v>88925</v>
          </cell>
          <cell r="T1627">
            <v>33929</v>
          </cell>
          <cell r="U1627">
            <v>96627</v>
          </cell>
          <cell r="V1627">
            <v>26870</v>
          </cell>
          <cell r="W1627">
            <v>73441</v>
          </cell>
          <cell r="X1627">
            <v>756000</v>
          </cell>
          <cell r="Z1627">
            <v>88925</v>
          </cell>
          <cell r="AA1627" t="str">
            <v>n/a</v>
          </cell>
          <cell r="AB1627">
            <v>525133</v>
          </cell>
          <cell r="AC1627">
            <v>436208</v>
          </cell>
          <cell r="AD1627" t="str">
            <v>Municipal Improvements</v>
          </cell>
          <cell r="AE1627" t="str">
            <v>Municipal Improvements</v>
          </cell>
          <cell r="AF1627" t="str">
            <v>Maintenance</v>
          </cell>
        </row>
        <row r="1628">
          <cell r="K1628">
            <v>2019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 t="str">
            <v>n/a</v>
          </cell>
          <cell r="AB1628">
            <v>0</v>
          </cell>
          <cell r="AC1628">
            <v>0</v>
          </cell>
          <cell r="AD1628" t="str">
            <v>Municipal Improvements</v>
          </cell>
          <cell r="AE1628" t="str">
            <v>Municipal Improvements</v>
          </cell>
          <cell r="AF1628" t="str">
            <v>Maintenance</v>
          </cell>
        </row>
        <row r="1629">
          <cell r="K1629">
            <v>2019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 t="str">
            <v>n/a</v>
          </cell>
          <cell r="AB1629">
            <v>0</v>
          </cell>
          <cell r="AC1629">
            <v>0</v>
          </cell>
          <cell r="AD1629" t="str">
            <v>Municipal Improvements</v>
          </cell>
          <cell r="AE1629" t="str">
            <v>Municipal Improvements</v>
          </cell>
          <cell r="AF1629" t="str">
            <v>Maintenance</v>
          </cell>
        </row>
        <row r="1630">
          <cell r="K1630">
            <v>2019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 t="str">
            <v>n/a</v>
          </cell>
          <cell r="AB1630">
            <v>0</v>
          </cell>
          <cell r="AC1630">
            <v>0</v>
          </cell>
          <cell r="AD1630" t="str">
            <v>Municipal Improvements</v>
          </cell>
          <cell r="AE1630" t="str">
            <v>Municipal Improvements</v>
          </cell>
          <cell r="AF1630" t="str">
            <v>Maintenance</v>
          </cell>
        </row>
        <row r="1631">
          <cell r="K1631">
            <v>2019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 t="str">
            <v>n/a</v>
          </cell>
          <cell r="AB1631">
            <v>0</v>
          </cell>
          <cell r="AC1631">
            <v>0</v>
          </cell>
          <cell r="AD1631" t="str">
            <v>Municipal Improvements</v>
          </cell>
          <cell r="AE1631" t="str">
            <v>Municipal Improvements</v>
          </cell>
          <cell r="AF1631" t="str">
            <v>Maintenance</v>
          </cell>
        </row>
        <row r="1632">
          <cell r="K1632">
            <v>2019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 t="str">
            <v>n/a</v>
          </cell>
          <cell r="AB1632">
            <v>0</v>
          </cell>
          <cell r="AC1632">
            <v>0</v>
          </cell>
          <cell r="AD1632" t="str">
            <v>Municipal Improvements</v>
          </cell>
          <cell r="AE1632" t="str">
            <v>Municipal Improvements</v>
          </cell>
          <cell r="AF1632" t="str">
            <v>Maintenance</v>
          </cell>
        </row>
        <row r="1633">
          <cell r="K1633">
            <v>2019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 t="str">
            <v>n/a</v>
          </cell>
          <cell r="AB1633">
            <v>0</v>
          </cell>
          <cell r="AC1633">
            <v>0</v>
          </cell>
          <cell r="AD1633" t="str">
            <v>Municipal Improvements</v>
          </cell>
          <cell r="AE1633" t="str">
            <v>Municipal Improvements</v>
          </cell>
          <cell r="AF1633" t="str">
            <v>Maintenance</v>
          </cell>
        </row>
        <row r="1634">
          <cell r="K1634">
            <v>2019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 t="str">
            <v>n/a</v>
          </cell>
          <cell r="AB1634">
            <v>0</v>
          </cell>
          <cell r="AC1634">
            <v>0</v>
          </cell>
          <cell r="AD1634" t="str">
            <v>Municipal Improvements</v>
          </cell>
          <cell r="AE1634" t="str">
            <v>Municipal Improvements</v>
          </cell>
          <cell r="AF1634" t="str">
            <v>Maintenance</v>
          </cell>
        </row>
        <row r="1635">
          <cell r="K1635">
            <v>2019</v>
          </cell>
          <cell r="L1635">
            <v>8596</v>
          </cell>
          <cell r="M1635">
            <v>17485</v>
          </cell>
          <cell r="N1635">
            <v>22215</v>
          </cell>
          <cell r="O1635">
            <v>14955</v>
          </cell>
          <cell r="P1635">
            <v>17615</v>
          </cell>
          <cell r="Q1635">
            <v>14026</v>
          </cell>
          <cell r="R1635">
            <v>14159</v>
          </cell>
          <cell r="S1635">
            <v>22231</v>
          </cell>
          <cell r="T1635">
            <v>8482</v>
          </cell>
          <cell r="U1635">
            <v>24157</v>
          </cell>
          <cell r="V1635">
            <v>6718</v>
          </cell>
          <cell r="W1635">
            <v>18361</v>
          </cell>
          <cell r="X1635">
            <v>189000</v>
          </cell>
          <cell r="Z1635">
            <v>22231</v>
          </cell>
          <cell r="AA1635" t="str">
            <v>n/a</v>
          </cell>
          <cell r="AB1635">
            <v>131282</v>
          </cell>
          <cell r="AC1635">
            <v>109051</v>
          </cell>
          <cell r="AD1635" t="str">
            <v>Municipal Improvements</v>
          </cell>
          <cell r="AE1635" t="str">
            <v>Municipal Improvements</v>
          </cell>
          <cell r="AF1635" t="str">
            <v>Maintenance</v>
          </cell>
        </row>
        <row r="1636">
          <cell r="K1636">
            <v>2019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Z1636">
            <v>0</v>
          </cell>
          <cell r="AA1636" t="str">
            <v>n/a</v>
          </cell>
          <cell r="AB1636">
            <v>0</v>
          </cell>
          <cell r="AC1636">
            <v>0</v>
          </cell>
          <cell r="AD1636" t="str">
            <v>Municipal Improvements</v>
          </cell>
          <cell r="AE1636" t="str">
            <v>Municipal Improvements</v>
          </cell>
          <cell r="AF1636" t="str">
            <v>Maintenance</v>
          </cell>
        </row>
        <row r="1637">
          <cell r="K1637">
            <v>2019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Z1637">
            <v>0</v>
          </cell>
          <cell r="AA1637" t="str">
            <v>n/a</v>
          </cell>
          <cell r="AB1637">
            <v>0</v>
          </cell>
          <cell r="AC1637">
            <v>0</v>
          </cell>
          <cell r="AD1637" t="str">
            <v>Municipal Improvements</v>
          </cell>
          <cell r="AE1637" t="str">
            <v>Municipal Improvements</v>
          </cell>
          <cell r="AF1637" t="str">
            <v>Maintenance</v>
          </cell>
        </row>
        <row r="1638">
          <cell r="K1638">
            <v>2019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Z1638">
            <v>0</v>
          </cell>
          <cell r="AA1638" t="str">
            <v>n/a</v>
          </cell>
          <cell r="AB1638">
            <v>0</v>
          </cell>
          <cell r="AC1638">
            <v>0</v>
          </cell>
          <cell r="AD1638" t="str">
            <v>Municipal Improvements</v>
          </cell>
          <cell r="AE1638" t="str">
            <v>Municipal Improvements</v>
          </cell>
          <cell r="AF1638" t="str">
            <v>Maintenance</v>
          </cell>
        </row>
        <row r="1639">
          <cell r="K1639">
            <v>2019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Z1639">
            <v>0</v>
          </cell>
          <cell r="AA1639" t="str">
            <v>n/a</v>
          </cell>
          <cell r="AB1639">
            <v>0</v>
          </cell>
          <cell r="AC1639">
            <v>0</v>
          </cell>
          <cell r="AD1639" t="str">
            <v>Municipal Improvements</v>
          </cell>
          <cell r="AE1639" t="str">
            <v>Municipal Improvements</v>
          </cell>
          <cell r="AF1639" t="str">
            <v>Maintenance</v>
          </cell>
        </row>
        <row r="1640">
          <cell r="K1640">
            <v>2019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Z1640">
            <v>0</v>
          </cell>
          <cell r="AA1640" t="str">
            <v>n/a</v>
          </cell>
          <cell r="AB1640">
            <v>0</v>
          </cell>
          <cell r="AC1640">
            <v>0</v>
          </cell>
          <cell r="AD1640" t="str">
            <v>Municipal Improvements</v>
          </cell>
          <cell r="AE1640" t="str">
            <v>Municipal Improvements</v>
          </cell>
          <cell r="AF1640" t="str">
            <v>Maintenance</v>
          </cell>
        </row>
        <row r="1641">
          <cell r="K1641">
            <v>2019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Z1641">
            <v>0</v>
          </cell>
          <cell r="AA1641" t="str">
            <v>n/a</v>
          </cell>
          <cell r="AB1641">
            <v>0</v>
          </cell>
          <cell r="AC1641">
            <v>0</v>
          </cell>
          <cell r="AD1641" t="str">
            <v>Municipal Improvements</v>
          </cell>
          <cell r="AE1641" t="str">
            <v>Municipal Improvements</v>
          </cell>
          <cell r="AF1641" t="str">
            <v>Maintenance</v>
          </cell>
        </row>
        <row r="1642">
          <cell r="K1642">
            <v>2019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Z1642">
            <v>0</v>
          </cell>
          <cell r="AA1642" t="str">
            <v>n/a</v>
          </cell>
          <cell r="AB1642">
            <v>0</v>
          </cell>
          <cell r="AC1642">
            <v>0</v>
          </cell>
          <cell r="AD1642" t="str">
            <v>Municipal Improvements</v>
          </cell>
          <cell r="AE1642" t="str">
            <v>Municipal Improvements</v>
          </cell>
          <cell r="AF1642" t="str">
            <v>Maintenance</v>
          </cell>
        </row>
        <row r="1643">
          <cell r="K1643">
            <v>2019</v>
          </cell>
          <cell r="L1643">
            <v>1819</v>
          </cell>
          <cell r="M1643">
            <v>3701</v>
          </cell>
          <cell r="N1643">
            <v>4702</v>
          </cell>
          <cell r="O1643">
            <v>3165</v>
          </cell>
          <cell r="P1643">
            <v>3728</v>
          </cell>
          <cell r="Q1643">
            <v>2968</v>
          </cell>
          <cell r="R1643">
            <v>2997</v>
          </cell>
          <cell r="S1643">
            <v>4705</v>
          </cell>
          <cell r="T1643">
            <v>1795</v>
          </cell>
          <cell r="U1643">
            <v>5113</v>
          </cell>
          <cell r="V1643">
            <v>1422</v>
          </cell>
          <cell r="W1643">
            <v>3885</v>
          </cell>
          <cell r="X1643">
            <v>40000</v>
          </cell>
          <cell r="Z1643">
            <v>4705</v>
          </cell>
          <cell r="AA1643" t="str">
            <v>n/a</v>
          </cell>
          <cell r="AB1643">
            <v>27785</v>
          </cell>
          <cell r="AC1643">
            <v>23080</v>
          </cell>
          <cell r="AD1643" t="str">
            <v>Municipal Improvements</v>
          </cell>
          <cell r="AE1643" t="str">
            <v>Municipal Improvements</v>
          </cell>
          <cell r="AF1643" t="str">
            <v>Maintenance</v>
          </cell>
        </row>
        <row r="1644">
          <cell r="K1644">
            <v>2019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Z1644">
            <v>0</v>
          </cell>
          <cell r="AA1644" t="str">
            <v>n/a</v>
          </cell>
          <cell r="AB1644">
            <v>0</v>
          </cell>
          <cell r="AC1644">
            <v>0</v>
          </cell>
          <cell r="AD1644" t="str">
            <v>Municipal Improvements</v>
          </cell>
          <cell r="AE1644" t="str">
            <v>Municipal Improvements</v>
          </cell>
          <cell r="AF1644" t="str">
            <v>Maintenance</v>
          </cell>
        </row>
        <row r="1645">
          <cell r="K1645">
            <v>2019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Z1645">
            <v>0</v>
          </cell>
          <cell r="AA1645" t="str">
            <v>n/a</v>
          </cell>
          <cell r="AB1645">
            <v>0</v>
          </cell>
          <cell r="AC1645">
            <v>0</v>
          </cell>
          <cell r="AD1645" t="str">
            <v>Municipal Improvements</v>
          </cell>
          <cell r="AE1645" t="str">
            <v>Municipal Improvements</v>
          </cell>
          <cell r="AF1645" t="str">
            <v>Maintenance</v>
          </cell>
        </row>
        <row r="1646">
          <cell r="K1646">
            <v>2019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Z1646">
            <v>0</v>
          </cell>
          <cell r="AA1646" t="str">
            <v>n/a</v>
          </cell>
          <cell r="AB1646">
            <v>0</v>
          </cell>
          <cell r="AC1646">
            <v>0</v>
          </cell>
          <cell r="AD1646" t="str">
            <v>Municipal Improvements</v>
          </cell>
          <cell r="AE1646" t="str">
            <v>Municipal Improvements</v>
          </cell>
          <cell r="AF1646" t="str">
            <v>Maintenance</v>
          </cell>
        </row>
        <row r="1647">
          <cell r="K1647">
            <v>2019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Z1647">
            <v>0</v>
          </cell>
          <cell r="AA1647" t="str">
            <v>n/a</v>
          </cell>
          <cell r="AB1647">
            <v>0</v>
          </cell>
          <cell r="AC1647">
            <v>0</v>
          </cell>
          <cell r="AD1647" t="str">
            <v>Municipal Improvements</v>
          </cell>
          <cell r="AE1647" t="str">
            <v>Municipal Improvements</v>
          </cell>
          <cell r="AF1647" t="str">
            <v>Maintenance</v>
          </cell>
        </row>
        <row r="1648">
          <cell r="K1648">
            <v>2019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Z1648">
            <v>0</v>
          </cell>
          <cell r="AA1648" t="str">
            <v>n/a</v>
          </cell>
          <cell r="AB1648">
            <v>0</v>
          </cell>
          <cell r="AC1648">
            <v>0</v>
          </cell>
          <cell r="AD1648" t="str">
            <v>Municipal Improvements</v>
          </cell>
          <cell r="AE1648" t="str">
            <v>Municipal Improvements</v>
          </cell>
          <cell r="AF1648" t="str">
            <v>Maintenance</v>
          </cell>
        </row>
        <row r="1649">
          <cell r="K1649">
            <v>2019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Z1649">
            <v>0</v>
          </cell>
          <cell r="AA1649" t="str">
            <v>n/a</v>
          </cell>
          <cell r="AB1649">
            <v>0</v>
          </cell>
          <cell r="AC1649">
            <v>0</v>
          </cell>
          <cell r="AD1649" t="str">
            <v>Municipal Improvements</v>
          </cell>
          <cell r="AE1649" t="str">
            <v>Municipal Improvements</v>
          </cell>
          <cell r="AF1649" t="str">
            <v>Maintenance</v>
          </cell>
        </row>
        <row r="1650">
          <cell r="K1650">
            <v>2019</v>
          </cell>
          <cell r="L1650">
            <v>455</v>
          </cell>
          <cell r="M1650">
            <v>925</v>
          </cell>
          <cell r="N1650">
            <v>1175</v>
          </cell>
          <cell r="O1650">
            <v>791</v>
          </cell>
          <cell r="P1650">
            <v>932</v>
          </cell>
          <cell r="Q1650">
            <v>742</v>
          </cell>
          <cell r="R1650">
            <v>749</v>
          </cell>
          <cell r="S1650">
            <v>1176</v>
          </cell>
          <cell r="T1650">
            <v>449</v>
          </cell>
          <cell r="U1650">
            <v>1278</v>
          </cell>
          <cell r="V1650">
            <v>355</v>
          </cell>
          <cell r="W1650">
            <v>973</v>
          </cell>
          <cell r="X1650">
            <v>10000</v>
          </cell>
          <cell r="Z1650">
            <v>1176</v>
          </cell>
          <cell r="AA1650" t="str">
            <v>n/a</v>
          </cell>
          <cell r="AB1650">
            <v>6945</v>
          </cell>
          <cell r="AC1650">
            <v>5769</v>
          </cell>
          <cell r="AD1650" t="str">
            <v>Municipal Improvements</v>
          </cell>
          <cell r="AE1650" t="str">
            <v>Municipal Improvements</v>
          </cell>
          <cell r="AF1650" t="str">
            <v>Maintenance</v>
          </cell>
        </row>
        <row r="1651">
          <cell r="K1651">
            <v>2019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Z1651">
            <v>0</v>
          </cell>
          <cell r="AA1651" t="str">
            <v>n/a</v>
          </cell>
          <cell r="AB1651">
            <v>0</v>
          </cell>
          <cell r="AC1651">
            <v>0</v>
          </cell>
          <cell r="AD1651" t="str">
            <v>Municipal Improvements</v>
          </cell>
          <cell r="AE1651" t="str">
            <v>Municipal Improvements</v>
          </cell>
          <cell r="AF1651" t="str">
            <v>Maintenance</v>
          </cell>
        </row>
        <row r="1652">
          <cell r="K1652">
            <v>2019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Z1652">
            <v>0</v>
          </cell>
          <cell r="AA1652" t="str">
            <v>n/a</v>
          </cell>
          <cell r="AB1652">
            <v>0</v>
          </cell>
          <cell r="AC1652">
            <v>0</v>
          </cell>
          <cell r="AD1652" t="str">
            <v>Municipal Improvements</v>
          </cell>
          <cell r="AE1652" t="str">
            <v>Municipal Improvements</v>
          </cell>
          <cell r="AF1652" t="str">
            <v>Maintenance</v>
          </cell>
        </row>
        <row r="1653">
          <cell r="K1653">
            <v>2019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Z1653">
            <v>0</v>
          </cell>
          <cell r="AA1653" t="str">
            <v>n/a</v>
          </cell>
          <cell r="AB1653">
            <v>0</v>
          </cell>
          <cell r="AC1653">
            <v>0</v>
          </cell>
          <cell r="AD1653" t="str">
            <v>Municipal Improvements</v>
          </cell>
          <cell r="AE1653" t="str">
            <v>Municipal Improvements</v>
          </cell>
          <cell r="AF1653" t="str">
            <v>Maintenance</v>
          </cell>
        </row>
        <row r="1654">
          <cell r="K1654">
            <v>2019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Z1654">
            <v>0</v>
          </cell>
          <cell r="AA1654" t="str">
            <v>n/a</v>
          </cell>
          <cell r="AB1654">
            <v>0</v>
          </cell>
          <cell r="AC1654">
            <v>0</v>
          </cell>
          <cell r="AD1654" t="str">
            <v>Municipal Improvements</v>
          </cell>
          <cell r="AE1654" t="str">
            <v>Municipal Improvements</v>
          </cell>
          <cell r="AF1654" t="str">
            <v>Maintenance</v>
          </cell>
        </row>
        <row r="1655">
          <cell r="K1655">
            <v>2019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Z1655">
            <v>0</v>
          </cell>
          <cell r="AA1655" t="str">
            <v>n/a</v>
          </cell>
          <cell r="AB1655">
            <v>0</v>
          </cell>
          <cell r="AC1655">
            <v>0</v>
          </cell>
          <cell r="AD1655" t="str">
            <v>Municipal Improvements</v>
          </cell>
          <cell r="AE1655" t="str">
            <v>Municipal Improvements</v>
          </cell>
          <cell r="AF1655" t="str">
            <v>Maintenance</v>
          </cell>
        </row>
        <row r="1656">
          <cell r="K1656">
            <v>2019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Z1656">
            <v>0</v>
          </cell>
          <cell r="AA1656" t="str">
            <v>n/a</v>
          </cell>
          <cell r="AB1656">
            <v>0</v>
          </cell>
          <cell r="AC1656">
            <v>0</v>
          </cell>
          <cell r="AD1656" t="str">
            <v>Municipal Improvements</v>
          </cell>
          <cell r="AE1656" t="str">
            <v>Municipal Improvements</v>
          </cell>
          <cell r="AF1656" t="str">
            <v>Maintenance</v>
          </cell>
        </row>
        <row r="1657">
          <cell r="K1657">
            <v>2019</v>
          </cell>
          <cell r="L1657">
            <v>1925.73</v>
          </cell>
          <cell r="M1657">
            <v>3918.37</v>
          </cell>
          <cell r="N1657">
            <v>4978.12</v>
          </cell>
          <cell r="O1657">
            <v>3351.04</v>
          </cell>
          <cell r="P1657">
            <v>3947.34</v>
          </cell>
          <cell r="Q1657">
            <v>3143.29</v>
          </cell>
          <cell r="R1657">
            <v>3172.25</v>
          </cell>
          <cell r="S1657">
            <v>4981.12</v>
          </cell>
          <cell r="T1657">
            <v>1900.76</v>
          </cell>
          <cell r="U1657">
            <v>5412.61</v>
          </cell>
          <cell r="V1657">
            <v>1505.22</v>
          </cell>
          <cell r="W1657">
            <v>4114.1499999999996</v>
          </cell>
          <cell r="X1657">
            <v>42350</v>
          </cell>
          <cell r="Z1657">
            <v>4981.12</v>
          </cell>
          <cell r="AA1657" t="str">
            <v>n/a</v>
          </cell>
          <cell r="AB1657">
            <v>29417.260000000002</v>
          </cell>
          <cell r="AC1657">
            <v>24436.140000000003</v>
          </cell>
          <cell r="AD1657" t="str">
            <v>Municipal Improvements</v>
          </cell>
          <cell r="AE1657" t="str">
            <v>Municipal Improvements</v>
          </cell>
          <cell r="AF1657" t="str">
            <v>Maintenance</v>
          </cell>
        </row>
        <row r="1658">
          <cell r="K1658">
            <v>2019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Z1658">
            <v>0</v>
          </cell>
          <cell r="AA1658" t="str">
            <v>n/a</v>
          </cell>
          <cell r="AB1658">
            <v>0</v>
          </cell>
          <cell r="AC1658">
            <v>0</v>
          </cell>
          <cell r="AD1658" t="str">
            <v>Municipal Improvements</v>
          </cell>
          <cell r="AE1658" t="str">
            <v>Municipal Improvements</v>
          </cell>
          <cell r="AF1658" t="str">
            <v>Maintenance</v>
          </cell>
        </row>
        <row r="1659">
          <cell r="K1659">
            <v>2019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Z1659">
            <v>0</v>
          </cell>
          <cell r="AA1659" t="str">
            <v>n/a</v>
          </cell>
          <cell r="AB1659">
            <v>0</v>
          </cell>
          <cell r="AC1659">
            <v>0</v>
          </cell>
          <cell r="AD1659" t="str">
            <v>Municipal Improvements</v>
          </cell>
          <cell r="AE1659" t="str">
            <v>Municipal Improvements</v>
          </cell>
          <cell r="AF1659" t="str">
            <v>Maintenance</v>
          </cell>
        </row>
        <row r="1660">
          <cell r="K1660">
            <v>2019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Z1660">
            <v>0</v>
          </cell>
          <cell r="AA1660" t="str">
            <v>n/a</v>
          </cell>
          <cell r="AB1660">
            <v>0</v>
          </cell>
          <cell r="AC1660">
            <v>0</v>
          </cell>
          <cell r="AD1660" t="str">
            <v>Municipal Improvements</v>
          </cell>
          <cell r="AE1660" t="str">
            <v>Municipal Improvements</v>
          </cell>
          <cell r="AF1660" t="str">
            <v>Maintenance</v>
          </cell>
        </row>
        <row r="1661">
          <cell r="K1661">
            <v>2019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Z1661">
            <v>0</v>
          </cell>
          <cell r="AA1661" t="str">
            <v>n/a</v>
          </cell>
          <cell r="AB1661">
            <v>0</v>
          </cell>
          <cell r="AC1661">
            <v>0</v>
          </cell>
          <cell r="AD1661" t="str">
            <v>Municipal Improvements</v>
          </cell>
          <cell r="AE1661" t="str">
            <v>Municipal Improvements</v>
          </cell>
          <cell r="AF1661" t="str">
            <v>Maintenance</v>
          </cell>
        </row>
        <row r="1662">
          <cell r="K1662">
            <v>2019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Z1662">
            <v>0</v>
          </cell>
          <cell r="AA1662" t="str">
            <v>n/a</v>
          </cell>
          <cell r="AB1662">
            <v>0</v>
          </cell>
          <cell r="AC1662">
            <v>0</v>
          </cell>
          <cell r="AD1662" t="str">
            <v>Municipal Improvements</v>
          </cell>
          <cell r="AE1662" t="str">
            <v>Municipal Improvements</v>
          </cell>
          <cell r="AF1662" t="str">
            <v>Maintenance</v>
          </cell>
        </row>
        <row r="1663">
          <cell r="K1663">
            <v>2019</v>
          </cell>
          <cell r="L1663">
            <v>482</v>
          </cell>
          <cell r="M1663">
            <v>981</v>
          </cell>
          <cell r="N1663">
            <v>1246</v>
          </cell>
          <cell r="O1663">
            <v>839</v>
          </cell>
          <cell r="P1663">
            <v>988</v>
          </cell>
          <cell r="Q1663">
            <v>787</v>
          </cell>
          <cell r="R1663">
            <v>794</v>
          </cell>
          <cell r="S1663">
            <v>1247</v>
          </cell>
          <cell r="T1663">
            <v>476</v>
          </cell>
          <cell r="U1663">
            <v>1355</v>
          </cell>
          <cell r="V1663">
            <v>377</v>
          </cell>
          <cell r="W1663">
            <v>1028</v>
          </cell>
          <cell r="X1663">
            <v>10600</v>
          </cell>
          <cell r="Z1663">
            <v>1247</v>
          </cell>
          <cell r="AA1663" t="str">
            <v>n/a</v>
          </cell>
          <cell r="AB1663">
            <v>7364</v>
          </cell>
          <cell r="AC1663">
            <v>6117</v>
          </cell>
          <cell r="AD1663" t="str">
            <v>Municipal Improvements</v>
          </cell>
          <cell r="AE1663" t="str">
            <v>Municipal Improvements</v>
          </cell>
          <cell r="AF1663" t="str">
            <v>Maintenance</v>
          </cell>
        </row>
        <row r="1664">
          <cell r="K1664">
            <v>2019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Z1664">
            <v>0</v>
          </cell>
          <cell r="AA1664" t="str">
            <v>n/a</v>
          </cell>
          <cell r="AB1664">
            <v>0</v>
          </cell>
          <cell r="AC1664">
            <v>0</v>
          </cell>
          <cell r="AD1664" t="str">
            <v>Municipal Improvements</v>
          </cell>
          <cell r="AE1664" t="str">
            <v>Municipal Improvements</v>
          </cell>
          <cell r="AF1664" t="str">
            <v>Maintenance</v>
          </cell>
        </row>
        <row r="1665">
          <cell r="K1665">
            <v>2019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Z1665">
            <v>0</v>
          </cell>
          <cell r="AA1665" t="str">
            <v>n/a</v>
          </cell>
          <cell r="AB1665">
            <v>0</v>
          </cell>
          <cell r="AC1665">
            <v>0</v>
          </cell>
          <cell r="AD1665" t="str">
            <v>Municipal Improvements</v>
          </cell>
          <cell r="AE1665" t="str">
            <v>Municipal Improvements</v>
          </cell>
          <cell r="AF1665" t="str">
            <v>Maintenance</v>
          </cell>
        </row>
        <row r="1666">
          <cell r="K1666">
            <v>2019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Z1666">
            <v>0</v>
          </cell>
          <cell r="AA1666" t="str">
            <v>n/a</v>
          </cell>
          <cell r="AB1666">
            <v>0</v>
          </cell>
          <cell r="AC1666">
            <v>0</v>
          </cell>
          <cell r="AD1666" t="str">
            <v>Municipal Improvements</v>
          </cell>
          <cell r="AE1666" t="str">
            <v>Municipal Improvements</v>
          </cell>
          <cell r="AF1666" t="str">
            <v>Maintenance</v>
          </cell>
        </row>
        <row r="1667">
          <cell r="K1667">
            <v>2019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Z1667">
            <v>0</v>
          </cell>
          <cell r="AA1667" t="str">
            <v>n/a</v>
          </cell>
          <cell r="AB1667">
            <v>0</v>
          </cell>
          <cell r="AC1667">
            <v>0</v>
          </cell>
          <cell r="AD1667" t="str">
            <v>Municipal Improvements</v>
          </cell>
          <cell r="AE1667" t="str">
            <v>Municipal Improvements</v>
          </cell>
          <cell r="AF1667" t="str">
            <v>Maintenance</v>
          </cell>
        </row>
        <row r="1668">
          <cell r="K1668">
            <v>2019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Z1668">
            <v>0</v>
          </cell>
          <cell r="AA1668" t="str">
            <v>n/a</v>
          </cell>
          <cell r="AB1668">
            <v>0</v>
          </cell>
          <cell r="AC1668">
            <v>0</v>
          </cell>
          <cell r="AD1668" t="str">
            <v>Municipal Improvements</v>
          </cell>
          <cell r="AE1668" t="str">
            <v>Municipal Improvements</v>
          </cell>
          <cell r="AF1668" t="str">
            <v>Maintenance</v>
          </cell>
        </row>
        <row r="1669">
          <cell r="K1669">
            <v>2019</v>
          </cell>
          <cell r="L1669">
            <v>364</v>
          </cell>
          <cell r="M1669">
            <v>740</v>
          </cell>
          <cell r="N1669">
            <v>940</v>
          </cell>
          <cell r="O1669">
            <v>633</v>
          </cell>
          <cell r="P1669">
            <v>746</v>
          </cell>
          <cell r="Q1669">
            <v>594</v>
          </cell>
          <cell r="R1669">
            <v>599</v>
          </cell>
          <cell r="S1669">
            <v>941</v>
          </cell>
          <cell r="T1669">
            <v>359</v>
          </cell>
          <cell r="U1669">
            <v>1023</v>
          </cell>
          <cell r="V1669">
            <v>284</v>
          </cell>
          <cell r="W1669">
            <v>777</v>
          </cell>
          <cell r="X1669">
            <v>8000</v>
          </cell>
          <cell r="Z1669">
            <v>941</v>
          </cell>
          <cell r="AA1669" t="str">
            <v>n/a</v>
          </cell>
          <cell r="AB1669">
            <v>5557</v>
          </cell>
          <cell r="AC1669">
            <v>4616</v>
          </cell>
          <cell r="AD1669" t="str">
            <v>Municipal Improvements</v>
          </cell>
          <cell r="AE1669" t="str">
            <v>Municipal Improvements</v>
          </cell>
          <cell r="AF1669" t="str">
            <v>Maintenance</v>
          </cell>
        </row>
        <row r="1670">
          <cell r="K1670">
            <v>2019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Z1670">
            <v>0</v>
          </cell>
          <cell r="AA1670" t="str">
            <v>n/a</v>
          </cell>
          <cell r="AB1670">
            <v>0</v>
          </cell>
          <cell r="AC1670">
            <v>0</v>
          </cell>
          <cell r="AD1670" t="str">
            <v>Municipal Improvements</v>
          </cell>
          <cell r="AE1670" t="str">
            <v>Municipal Improvements</v>
          </cell>
          <cell r="AF1670" t="str">
            <v>Maintenance</v>
          </cell>
        </row>
        <row r="1671">
          <cell r="K1671">
            <v>2019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Z1671">
            <v>0</v>
          </cell>
          <cell r="AA1671" t="str">
            <v>n/a</v>
          </cell>
          <cell r="AB1671">
            <v>0</v>
          </cell>
          <cell r="AC1671">
            <v>0</v>
          </cell>
          <cell r="AD1671" t="str">
            <v>Municipal Improvements</v>
          </cell>
          <cell r="AE1671" t="str">
            <v>Municipal Improvements</v>
          </cell>
          <cell r="AF1671" t="str">
            <v>Maintenance</v>
          </cell>
        </row>
        <row r="1672">
          <cell r="K1672">
            <v>2019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Z1672">
            <v>0</v>
          </cell>
          <cell r="AA1672" t="str">
            <v>n/a</v>
          </cell>
          <cell r="AB1672">
            <v>0</v>
          </cell>
          <cell r="AC1672">
            <v>0</v>
          </cell>
          <cell r="AD1672" t="str">
            <v>Municipal Improvements</v>
          </cell>
          <cell r="AE1672" t="str">
            <v>Municipal Improvements</v>
          </cell>
          <cell r="AF1672" t="str">
            <v>Maintenance</v>
          </cell>
        </row>
        <row r="1673">
          <cell r="K1673">
            <v>2019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Z1673">
            <v>0</v>
          </cell>
          <cell r="AA1673" t="str">
            <v>n/a</v>
          </cell>
          <cell r="AB1673">
            <v>0</v>
          </cell>
          <cell r="AC1673">
            <v>0</v>
          </cell>
          <cell r="AD1673" t="str">
            <v>Municipal Improvements</v>
          </cell>
          <cell r="AE1673" t="str">
            <v>Municipal Improvements</v>
          </cell>
          <cell r="AF1673" t="str">
            <v>Maintenance</v>
          </cell>
        </row>
        <row r="1674">
          <cell r="K1674">
            <v>2019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Z1674">
            <v>0</v>
          </cell>
          <cell r="AA1674" t="str">
            <v>n/a</v>
          </cell>
          <cell r="AB1674">
            <v>0</v>
          </cell>
          <cell r="AC1674">
            <v>0</v>
          </cell>
          <cell r="AD1674" t="str">
            <v>Municipal Improvements</v>
          </cell>
          <cell r="AE1674" t="str">
            <v>Municipal Improvements</v>
          </cell>
          <cell r="AF1674" t="str">
            <v>Maintenance</v>
          </cell>
        </row>
        <row r="1675">
          <cell r="K1675">
            <v>2019</v>
          </cell>
          <cell r="L1675">
            <v>91</v>
          </cell>
          <cell r="M1675">
            <v>185</v>
          </cell>
          <cell r="N1675">
            <v>235</v>
          </cell>
          <cell r="O1675">
            <v>158</v>
          </cell>
          <cell r="P1675">
            <v>186</v>
          </cell>
          <cell r="Q1675">
            <v>148</v>
          </cell>
          <cell r="R1675">
            <v>150</v>
          </cell>
          <cell r="S1675">
            <v>235</v>
          </cell>
          <cell r="T1675">
            <v>90</v>
          </cell>
          <cell r="U1675">
            <v>256</v>
          </cell>
          <cell r="V1675">
            <v>71</v>
          </cell>
          <cell r="W1675">
            <v>195</v>
          </cell>
          <cell r="X1675">
            <v>2000</v>
          </cell>
          <cell r="Z1675">
            <v>235</v>
          </cell>
          <cell r="AA1675" t="str">
            <v>n/a</v>
          </cell>
          <cell r="AB1675">
            <v>1388</v>
          </cell>
          <cell r="AC1675">
            <v>1153</v>
          </cell>
          <cell r="AD1675" t="str">
            <v>Municipal Improvements</v>
          </cell>
          <cell r="AE1675" t="str">
            <v>Municipal Improvements</v>
          </cell>
          <cell r="AF1675" t="str">
            <v>Maintenance</v>
          </cell>
        </row>
        <row r="1676">
          <cell r="K1676">
            <v>2019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Z1676">
            <v>0</v>
          </cell>
          <cell r="AA1676" t="str">
            <v>n/a</v>
          </cell>
          <cell r="AB1676">
            <v>0</v>
          </cell>
          <cell r="AC1676">
            <v>0</v>
          </cell>
          <cell r="AD1676" t="str">
            <v>Municipal Improvements</v>
          </cell>
          <cell r="AE1676" t="str">
            <v>Municipal Improvements</v>
          </cell>
          <cell r="AF1676" t="str">
            <v>Maintenance</v>
          </cell>
        </row>
        <row r="1677">
          <cell r="K1677">
            <v>2019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Z1677">
            <v>0</v>
          </cell>
          <cell r="AA1677" t="str">
            <v>n/a</v>
          </cell>
          <cell r="AB1677">
            <v>0</v>
          </cell>
          <cell r="AC1677">
            <v>0</v>
          </cell>
          <cell r="AD1677" t="str">
            <v>Municipal Improvements</v>
          </cell>
          <cell r="AE1677" t="str">
            <v>Municipal Improvements</v>
          </cell>
          <cell r="AF1677" t="str">
            <v>Maintenance</v>
          </cell>
        </row>
        <row r="1678">
          <cell r="K1678">
            <v>2019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Z1678">
            <v>0</v>
          </cell>
          <cell r="AA1678" t="str">
            <v>n/a</v>
          </cell>
          <cell r="AB1678">
            <v>0</v>
          </cell>
          <cell r="AC1678">
            <v>0</v>
          </cell>
          <cell r="AD1678" t="str">
            <v>Municipal Improvements</v>
          </cell>
          <cell r="AE1678" t="str">
            <v>Municipal Improvements</v>
          </cell>
          <cell r="AF1678" t="str">
            <v>Maintenance</v>
          </cell>
        </row>
        <row r="1679">
          <cell r="K1679">
            <v>2019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Z1679">
            <v>0</v>
          </cell>
          <cell r="AA1679" t="str">
            <v>n/a</v>
          </cell>
          <cell r="AB1679">
            <v>0</v>
          </cell>
          <cell r="AC1679">
            <v>0</v>
          </cell>
          <cell r="AD1679" t="str">
            <v>Municipal Improvements</v>
          </cell>
          <cell r="AE1679" t="str">
            <v>Municipal Improvements</v>
          </cell>
          <cell r="AF1679" t="str">
            <v>Maintenance</v>
          </cell>
        </row>
        <row r="1680">
          <cell r="K1680">
            <v>2019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Z1680">
            <v>0</v>
          </cell>
          <cell r="AA1680" t="str">
            <v>n/a</v>
          </cell>
          <cell r="AB1680">
            <v>0</v>
          </cell>
          <cell r="AC1680">
            <v>0</v>
          </cell>
          <cell r="AD1680" t="str">
            <v>Municipal Improvements</v>
          </cell>
          <cell r="AE1680" t="str">
            <v>Municipal Improvements</v>
          </cell>
          <cell r="AF1680" t="str">
            <v>Maintenance</v>
          </cell>
        </row>
        <row r="1681">
          <cell r="K1681">
            <v>2019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Z1681">
            <v>0</v>
          </cell>
          <cell r="AA1681" t="str">
            <v>n/a</v>
          </cell>
          <cell r="AB1681">
            <v>0</v>
          </cell>
          <cell r="AC1681">
            <v>0</v>
          </cell>
          <cell r="AD1681" t="str">
            <v>Municipal Improvements</v>
          </cell>
          <cell r="AE1681" t="str">
            <v>Municipal Improvements</v>
          </cell>
          <cell r="AF1681" t="str">
            <v>Maintenance</v>
          </cell>
        </row>
        <row r="1682">
          <cell r="K1682">
            <v>2019</v>
          </cell>
          <cell r="L1682">
            <v>29077.16</v>
          </cell>
          <cell r="M1682">
            <v>59144.24</v>
          </cell>
          <cell r="N1682">
            <v>75142.720000000001</v>
          </cell>
          <cell r="O1682">
            <v>50587.61</v>
          </cell>
          <cell r="P1682">
            <v>59583.76</v>
          </cell>
          <cell r="Q1682">
            <v>47444.05</v>
          </cell>
          <cell r="R1682">
            <v>47891.56</v>
          </cell>
          <cell r="S1682">
            <v>75198.66</v>
          </cell>
          <cell r="T1682">
            <v>28691.58</v>
          </cell>
          <cell r="U1682">
            <v>81711.53</v>
          </cell>
          <cell r="V1682">
            <v>22722.12</v>
          </cell>
          <cell r="W1682">
            <v>62105.01</v>
          </cell>
          <cell r="X1682">
            <v>639300</v>
          </cell>
          <cell r="Z1682">
            <v>75198.66</v>
          </cell>
          <cell r="AA1682" t="str">
            <v>n/a</v>
          </cell>
          <cell r="AB1682">
            <v>444069.76</v>
          </cell>
          <cell r="AC1682">
            <v>368871.1</v>
          </cell>
          <cell r="AD1682" t="str">
            <v>Municipal Improvements</v>
          </cell>
          <cell r="AE1682" t="str">
            <v>Municipal Improvements</v>
          </cell>
          <cell r="AF1682" t="str">
            <v>Maintenance</v>
          </cell>
        </row>
        <row r="1683">
          <cell r="K1683">
            <v>2019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Z1683">
            <v>0</v>
          </cell>
          <cell r="AA1683" t="str">
            <v>n/a</v>
          </cell>
          <cell r="AB1683">
            <v>0</v>
          </cell>
          <cell r="AC1683">
            <v>0</v>
          </cell>
          <cell r="AD1683" t="str">
            <v>Municipal Improvements</v>
          </cell>
          <cell r="AE1683" t="str">
            <v>Municipal Improvements</v>
          </cell>
          <cell r="AF1683" t="str">
            <v>Maintenance</v>
          </cell>
        </row>
        <row r="1684">
          <cell r="K1684">
            <v>2019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Z1684">
            <v>0</v>
          </cell>
          <cell r="AA1684" t="str">
            <v>n/a</v>
          </cell>
          <cell r="AB1684">
            <v>0</v>
          </cell>
          <cell r="AC1684">
            <v>0</v>
          </cell>
          <cell r="AD1684" t="str">
            <v>Municipal Improvements</v>
          </cell>
          <cell r="AE1684" t="str">
            <v>Municipal Improvements</v>
          </cell>
          <cell r="AF1684" t="str">
            <v>Maintenance</v>
          </cell>
        </row>
        <row r="1685">
          <cell r="K1685">
            <v>2019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Z1685">
            <v>0</v>
          </cell>
          <cell r="AA1685" t="str">
            <v>n/a</v>
          </cell>
          <cell r="AB1685">
            <v>0</v>
          </cell>
          <cell r="AC1685">
            <v>0</v>
          </cell>
          <cell r="AD1685" t="str">
            <v>Municipal Improvements</v>
          </cell>
          <cell r="AE1685" t="str">
            <v>Municipal Improvements</v>
          </cell>
          <cell r="AF1685" t="str">
            <v>Maintenance</v>
          </cell>
        </row>
        <row r="1686">
          <cell r="K1686">
            <v>2019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Z1686">
            <v>0</v>
          </cell>
          <cell r="AA1686" t="str">
            <v>n/a</v>
          </cell>
          <cell r="AB1686">
            <v>0</v>
          </cell>
          <cell r="AC1686">
            <v>0</v>
          </cell>
          <cell r="AD1686" t="str">
            <v>Municipal Improvements</v>
          </cell>
          <cell r="AE1686" t="str">
            <v>Municipal Improvements</v>
          </cell>
          <cell r="AF1686" t="str">
            <v>Maintenance</v>
          </cell>
        </row>
        <row r="1687">
          <cell r="K1687">
            <v>2019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Z1687">
            <v>0</v>
          </cell>
          <cell r="AA1687" t="str">
            <v>n/a</v>
          </cell>
          <cell r="AB1687">
            <v>0</v>
          </cell>
          <cell r="AC1687">
            <v>0</v>
          </cell>
          <cell r="AD1687" t="str">
            <v>Municipal Improvements</v>
          </cell>
          <cell r="AE1687" t="str">
            <v>Municipal Improvements</v>
          </cell>
          <cell r="AF1687" t="str">
            <v>Maintenance</v>
          </cell>
        </row>
        <row r="1688">
          <cell r="K1688">
            <v>2019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Z1688">
            <v>0</v>
          </cell>
          <cell r="AA1688" t="str">
            <v>n/a</v>
          </cell>
          <cell r="AB1688">
            <v>0</v>
          </cell>
          <cell r="AC1688">
            <v>0</v>
          </cell>
          <cell r="AD1688" t="str">
            <v>Municipal Improvements</v>
          </cell>
          <cell r="AE1688" t="str">
            <v>Municipal Improvements</v>
          </cell>
          <cell r="AF1688" t="str">
            <v>Maintenance</v>
          </cell>
        </row>
        <row r="1689">
          <cell r="K1689">
            <v>2019</v>
          </cell>
          <cell r="L1689">
            <v>7277</v>
          </cell>
          <cell r="M1689">
            <v>14802</v>
          </cell>
          <cell r="N1689">
            <v>18806</v>
          </cell>
          <cell r="O1689">
            <v>12661</v>
          </cell>
          <cell r="P1689">
            <v>14912</v>
          </cell>
          <cell r="Q1689">
            <v>11874</v>
          </cell>
          <cell r="R1689">
            <v>11986</v>
          </cell>
          <cell r="S1689">
            <v>18820</v>
          </cell>
          <cell r="T1689">
            <v>7181</v>
          </cell>
          <cell r="U1689">
            <v>20450</v>
          </cell>
          <cell r="V1689">
            <v>5687</v>
          </cell>
          <cell r="W1689">
            <v>15544</v>
          </cell>
          <cell r="X1689">
            <v>160000</v>
          </cell>
          <cell r="Z1689">
            <v>18820</v>
          </cell>
          <cell r="AA1689" t="str">
            <v>n/a</v>
          </cell>
          <cell r="AB1689">
            <v>111138</v>
          </cell>
          <cell r="AC1689">
            <v>92318</v>
          </cell>
          <cell r="AD1689" t="str">
            <v>Municipal Improvements</v>
          </cell>
          <cell r="AE1689" t="str">
            <v>Municipal Improvements</v>
          </cell>
          <cell r="AF1689" t="str">
            <v>Maintenance</v>
          </cell>
        </row>
        <row r="1690">
          <cell r="K1690">
            <v>2019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Z1690">
            <v>0</v>
          </cell>
          <cell r="AA1690" t="str">
            <v>n/a</v>
          </cell>
          <cell r="AB1690">
            <v>0</v>
          </cell>
          <cell r="AC1690">
            <v>0</v>
          </cell>
          <cell r="AD1690" t="str">
            <v>Municipal Improvements</v>
          </cell>
          <cell r="AE1690" t="str">
            <v>Municipal Improvements</v>
          </cell>
          <cell r="AF1690" t="str">
            <v>Maintenance</v>
          </cell>
        </row>
        <row r="1691">
          <cell r="K1691">
            <v>2019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Z1691">
            <v>0</v>
          </cell>
          <cell r="AA1691" t="str">
            <v>n/a</v>
          </cell>
          <cell r="AB1691">
            <v>0</v>
          </cell>
          <cell r="AC1691">
            <v>0</v>
          </cell>
          <cell r="AD1691" t="str">
            <v>Municipal Improvements</v>
          </cell>
          <cell r="AE1691" t="str">
            <v>Municipal Improvements</v>
          </cell>
          <cell r="AF1691" t="str">
            <v>Maintenance</v>
          </cell>
        </row>
        <row r="1692">
          <cell r="K1692">
            <v>2019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Z1692">
            <v>0</v>
          </cell>
          <cell r="AA1692" t="str">
            <v>n/a</v>
          </cell>
          <cell r="AB1692">
            <v>0</v>
          </cell>
          <cell r="AC1692">
            <v>0</v>
          </cell>
          <cell r="AD1692" t="str">
            <v>Municipal Improvements</v>
          </cell>
          <cell r="AE1692" t="str">
            <v>Municipal Improvements</v>
          </cell>
          <cell r="AF1692" t="str">
            <v>Maintenance</v>
          </cell>
        </row>
        <row r="1693">
          <cell r="K1693">
            <v>2019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Z1693">
            <v>0</v>
          </cell>
          <cell r="AA1693" t="str">
            <v>n/a</v>
          </cell>
          <cell r="AB1693">
            <v>0</v>
          </cell>
          <cell r="AC1693">
            <v>0</v>
          </cell>
          <cell r="AD1693" t="str">
            <v>Municipal Improvements</v>
          </cell>
          <cell r="AE1693" t="str">
            <v>Municipal Improvements</v>
          </cell>
          <cell r="AF1693" t="str">
            <v>Maintenance</v>
          </cell>
        </row>
        <row r="1694">
          <cell r="K1694">
            <v>2019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Z1694">
            <v>0</v>
          </cell>
          <cell r="AA1694" t="str">
            <v>n/a</v>
          </cell>
          <cell r="AB1694">
            <v>0</v>
          </cell>
          <cell r="AC1694">
            <v>0</v>
          </cell>
          <cell r="AD1694" t="str">
            <v>Municipal Improvements</v>
          </cell>
          <cell r="AE1694" t="str">
            <v>Municipal Improvements</v>
          </cell>
          <cell r="AF1694" t="str">
            <v>Maintenance</v>
          </cell>
        </row>
        <row r="1695">
          <cell r="K1695">
            <v>2019</v>
          </cell>
          <cell r="L1695">
            <v>1637</v>
          </cell>
          <cell r="M1695">
            <v>3331</v>
          </cell>
          <cell r="N1695">
            <v>4231</v>
          </cell>
          <cell r="O1695">
            <v>2849</v>
          </cell>
          <cell r="P1695">
            <v>3355</v>
          </cell>
          <cell r="Q1695">
            <v>2672</v>
          </cell>
          <cell r="R1695">
            <v>2697</v>
          </cell>
          <cell r="S1695">
            <v>4235</v>
          </cell>
          <cell r="T1695">
            <v>1616</v>
          </cell>
          <cell r="U1695">
            <v>4601</v>
          </cell>
          <cell r="V1695">
            <v>1280</v>
          </cell>
          <cell r="W1695">
            <v>3496</v>
          </cell>
          <cell r="X1695">
            <v>36000</v>
          </cell>
          <cell r="Z1695">
            <v>4235</v>
          </cell>
          <cell r="AA1695" t="str">
            <v>n/a</v>
          </cell>
          <cell r="AB1695">
            <v>25007</v>
          </cell>
          <cell r="AC1695">
            <v>20772</v>
          </cell>
          <cell r="AD1695" t="str">
            <v>Municipal Improvements</v>
          </cell>
          <cell r="AE1695" t="str">
            <v>Municipal Improvements</v>
          </cell>
          <cell r="AF1695" t="str">
            <v>Maintenance</v>
          </cell>
        </row>
        <row r="1696">
          <cell r="K1696">
            <v>2019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Z1696">
            <v>0</v>
          </cell>
          <cell r="AA1696" t="str">
            <v>n/a</v>
          </cell>
          <cell r="AB1696">
            <v>0</v>
          </cell>
          <cell r="AC1696">
            <v>0</v>
          </cell>
          <cell r="AD1696" t="str">
            <v>Municipal Improvements</v>
          </cell>
          <cell r="AE1696" t="str">
            <v>Municipal Improvements</v>
          </cell>
          <cell r="AF1696" t="str">
            <v>Maintenance</v>
          </cell>
        </row>
        <row r="1697">
          <cell r="K1697">
            <v>2019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Z1697">
            <v>0</v>
          </cell>
          <cell r="AA1697" t="str">
            <v>n/a</v>
          </cell>
          <cell r="AB1697">
            <v>0</v>
          </cell>
          <cell r="AC1697">
            <v>0</v>
          </cell>
          <cell r="AD1697" t="str">
            <v>Municipal Improvements</v>
          </cell>
          <cell r="AE1697" t="str">
            <v>Municipal Improvements</v>
          </cell>
          <cell r="AF1697" t="str">
            <v>Maintenance</v>
          </cell>
        </row>
        <row r="1698">
          <cell r="K1698">
            <v>2019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Z1698">
            <v>0</v>
          </cell>
          <cell r="AA1698" t="str">
            <v>n/a</v>
          </cell>
          <cell r="AB1698">
            <v>0</v>
          </cell>
          <cell r="AC1698">
            <v>0</v>
          </cell>
          <cell r="AD1698" t="str">
            <v>Municipal Improvements</v>
          </cell>
          <cell r="AE1698" t="str">
            <v>Municipal Improvements</v>
          </cell>
          <cell r="AF1698" t="str">
            <v>Maintenance</v>
          </cell>
        </row>
        <row r="1699">
          <cell r="K1699">
            <v>2019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Z1699">
            <v>0</v>
          </cell>
          <cell r="AA1699" t="str">
            <v>n/a</v>
          </cell>
          <cell r="AB1699">
            <v>0</v>
          </cell>
          <cell r="AC1699">
            <v>0</v>
          </cell>
          <cell r="AD1699" t="str">
            <v>Municipal Improvements</v>
          </cell>
          <cell r="AE1699" t="str">
            <v>Municipal Improvements</v>
          </cell>
          <cell r="AF1699" t="str">
            <v>Maintenance</v>
          </cell>
        </row>
        <row r="1700">
          <cell r="K1700">
            <v>2019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Z1700">
            <v>0</v>
          </cell>
          <cell r="AA1700" t="str">
            <v>n/a</v>
          </cell>
          <cell r="AB1700">
            <v>0</v>
          </cell>
          <cell r="AC1700">
            <v>0</v>
          </cell>
          <cell r="AD1700" t="str">
            <v>Municipal Improvements</v>
          </cell>
          <cell r="AE1700" t="str">
            <v>Municipal Improvements</v>
          </cell>
          <cell r="AF1700" t="str">
            <v>Maintenance</v>
          </cell>
        </row>
        <row r="1701">
          <cell r="K1701">
            <v>2019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Z1701">
            <v>0</v>
          </cell>
          <cell r="AA1701" t="str">
            <v>n/a</v>
          </cell>
          <cell r="AB1701">
            <v>0</v>
          </cell>
          <cell r="AC1701">
            <v>0</v>
          </cell>
          <cell r="AD1701" t="str">
            <v>Municipal Improvements</v>
          </cell>
          <cell r="AE1701" t="str">
            <v>Municipal Improvements</v>
          </cell>
          <cell r="AF1701" t="str">
            <v>Maintenance</v>
          </cell>
        </row>
        <row r="1702">
          <cell r="K1702">
            <v>2019</v>
          </cell>
          <cell r="L1702">
            <v>409</v>
          </cell>
          <cell r="M1702">
            <v>833</v>
          </cell>
          <cell r="N1702">
            <v>1058</v>
          </cell>
          <cell r="O1702">
            <v>712</v>
          </cell>
          <cell r="P1702">
            <v>839</v>
          </cell>
          <cell r="Q1702">
            <v>668</v>
          </cell>
          <cell r="R1702">
            <v>674</v>
          </cell>
          <cell r="S1702">
            <v>1059</v>
          </cell>
          <cell r="T1702">
            <v>404</v>
          </cell>
          <cell r="U1702">
            <v>1150</v>
          </cell>
          <cell r="V1702">
            <v>320</v>
          </cell>
          <cell r="W1702">
            <v>874</v>
          </cell>
          <cell r="X1702">
            <v>9000</v>
          </cell>
          <cell r="Z1702">
            <v>1059</v>
          </cell>
          <cell r="AA1702" t="str">
            <v>n/a</v>
          </cell>
          <cell r="AB1702">
            <v>6252</v>
          </cell>
          <cell r="AC1702">
            <v>5193</v>
          </cell>
          <cell r="AD1702" t="str">
            <v>Municipal Improvements</v>
          </cell>
          <cell r="AE1702" t="str">
            <v>Municipal Improvements</v>
          </cell>
          <cell r="AF1702" t="str">
            <v>Maintenance</v>
          </cell>
        </row>
        <row r="1703">
          <cell r="K1703">
            <v>2019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Z1703">
            <v>0</v>
          </cell>
          <cell r="AA1703" t="str">
            <v>n/a</v>
          </cell>
          <cell r="AB1703">
            <v>0</v>
          </cell>
          <cell r="AC1703">
            <v>0</v>
          </cell>
          <cell r="AD1703" t="str">
            <v>Municipal Improvements</v>
          </cell>
          <cell r="AE1703" t="str">
            <v>Municipal Improvements</v>
          </cell>
          <cell r="AF1703" t="str">
            <v>Maintenance</v>
          </cell>
        </row>
        <row r="1704">
          <cell r="K1704">
            <v>2019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Z1704">
            <v>0</v>
          </cell>
          <cell r="AA1704" t="str">
            <v>n/a</v>
          </cell>
          <cell r="AB1704">
            <v>0</v>
          </cell>
          <cell r="AC1704">
            <v>0</v>
          </cell>
          <cell r="AD1704" t="str">
            <v>Municipal Improvements</v>
          </cell>
          <cell r="AE1704" t="str">
            <v>Municipal Improvements</v>
          </cell>
          <cell r="AF1704" t="str">
            <v>Maintenance</v>
          </cell>
        </row>
        <row r="1705">
          <cell r="K1705">
            <v>2019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Z1705">
            <v>0</v>
          </cell>
          <cell r="AA1705" t="str">
            <v>n/a</v>
          </cell>
          <cell r="AB1705">
            <v>0</v>
          </cell>
          <cell r="AC1705">
            <v>0</v>
          </cell>
          <cell r="AD1705" t="str">
            <v>Municipal Improvements</v>
          </cell>
          <cell r="AE1705" t="str">
            <v>Municipal Improvements</v>
          </cell>
          <cell r="AF1705" t="str">
            <v>Maintenance</v>
          </cell>
        </row>
        <row r="1706">
          <cell r="K1706">
            <v>2019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Z1706">
            <v>0</v>
          </cell>
          <cell r="AA1706" t="str">
            <v>n/a</v>
          </cell>
          <cell r="AB1706">
            <v>0</v>
          </cell>
          <cell r="AC1706">
            <v>0</v>
          </cell>
          <cell r="AD1706" t="str">
            <v>Municipal Improvements</v>
          </cell>
          <cell r="AE1706" t="str">
            <v>Municipal Improvements</v>
          </cell>
          <cell r="AF1706" t="str">
            <v>Maintenance</v>
          </cell>
        </row>
        <row r="1707">
          <cell r="K1707">
            <v>2019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Z1707">
            <v>0</v>
          </cell>
          <cell r="AA1707" t="str">
            <v>n/a</v>
          </cell>
          <cell r="AB1707">
            <v>0</v>
          </cell>
          <cell r="AC1707">
            <v>0</v>
          </cell>
          <cell r="AD1707" t="str">
            <v>Municipal Improvements</v>
          </cell>
          <cell r="AE1707" t="str">
            <v>Municipal Improvements</v>
          </cell>
          <cell r="AF1707" t="str">
            <v>Maintenance</v>
          </cell>
        </row>
        <row r="1708">
          <cell r="K1708">
            <v>2019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Z1708">
            <v>0</v>
          </cell>
          <cell r="AA1708" t="str">
            <v>n/a</v>
          </cell>
          <cell r="AB1708">
            <v>0</v>
          </cell>
          <cell r="AC1708">
            <v>0</v>
          </cell>
          <cell r="AD1708" t="str">
            <v>Municipal Improvements</v>
          </cell>
          <cell r="AE1708" t="str">
            <v>Municipal Improvements</v>
          </cell>
          <cell r="AF1708" t="str">
            <v>Maintenance</v>
          </cell>
        </row>
        <row r="1709">
          <cell r="K1709">
            <v>2019</v>
          </cell>
          <cell r="L1709">
            <v>1925.73</v>
          </cell>
          <cell r="M1709">
            <v>3918.37</v>
          </cell>
          <cell r="N1709">
            <v>4978.12</v>
          </cell>
          <cell r="O1709">
            <v>3351.04</v>
          </cell>
          <cell r="P1709">
            <v>3947.34</v>
          </cell>
          <cell r="Q1709">
            <v>3143.29</v>
          </cell>
          <cell r="R1709">
            <v>3172.25</v>
          </cell>
          <cell r="S1709">
            <v>4981.12</v>
          </cell>
          <cell r="T1709">
            <v>1900.76</v>
          </cell>
          <cell r="U1709">
            <v>5412.61</v>
          </cell>
          <cell r="V1709">
            <v>1505.22</v>
          </cell>
          <cell r="W1709">
            <v>4114.1499999999996</v>
          </cell>
          <cell r="X1709">
            <v>42350</v>
          </cell>
          <cell r="Z1709">
            <v>4981.12</v>
          </cell>
          <cell r="AA1709" t="str">
            <v>n/a</v>
          </cell>
          <cell r="AB1709">
            <v>29417.260000000002</v>
          </cell>
          <cell r="AC1709">
            <v>24436.140000000003</v>
          </cell>
          <cell r="AD1709" t="str">
            <v>Municipal Improvements</v>
          </cell>
          <cell r="AE1709" t="str">
            <v>Municipal Improvements</v>
          </cell>
          <cell r="AF1709" t="str">
            <v>Maintenance</v>
          </cell>
        </row>
        <row r="1710">
          <cell r="K1710">
            <v>2019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Z1710">
            <v>0</v>
          </cell>
          <cell r="AA1710" t="str">
            <v>n/a</v>
          </cell>
          <cell r="AB1710">
            <v>0</v>
          </cell>
          <cell r="AC1710">
            <v>0</v>
          </cell>
          <cell r="AD1710" t="str">
            <v>Municipal Improvements</v>
          </cell>
          <cell r="AE1710" t="str">
            <v>Municipal Improvements</v>
          </cell>
          <cell r="AF1710" t="str">
            <v>Maintenance</v>
          </cell>
        </row>
        <row r="1711">
          <cell r="K1711">
            <v>2019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Z1711">
            <v>0</v>
          </cell>
          <cell r="AA1711" t="str">
            <v>n/a</v>
          </cell>
          <cell r="AB1711">
            <v>0</v>
          </cell>
          <cell r="AC1711">
            <v>0</v>
          </cell>
          <cell r="AD1711" t="str">
            <v>Municipal Improvements</v>
          </cell>
          <cell r="AE1711" t="str">
            <v>Municipal Improvements</v>
          </cell>
          <cell r="AF1711" t="str">
            <v>Maintenance</v>
          </cell>
        </row>
        <row r="1712">
          <cell r="K1712">
            <v>2019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Z1712">
            <v>0</v>
          </cell>
          <cell r="AA1712" t="str">
            <v>n/a</v>
          </cell>
          <cell r="AB1712">
            <v>0</v>
          </cell>
          <cell r="AC1712">
            <v>0</v>
          </cell>
          <cell r="AD1712" t="str">
            <v>Municipal Improvements</v>
          </cell>
          <cell r="AE1712" t="str">
            <v>Municipal Improvements</v>
          </cell>
          <cell r="AF1712" t="str">
            <v>Maintenance</v>
          </cell>
        </row>
        <row r="1713">
          <cell r="K1713">
            <v>2019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Z1713">
            <v>0</v>
          </cell>
          <cell r="AA1713" t="str">
            <v>n/a</v>
          </cell>
          <cell r="AB1713">
            <v>0</v>
          </cell>
          <cell r="AC1713">
            <v>0</v>
          </cell>
          <cell r="AD1713" t="str">
            <v>Municipal Improvements</v>
          </cell>
          <cell r="AE1713" t="str">
            <v>Municipal Improvements</v>
          </cell>
          <cell r="AF1713" t="str">
            <v>Maintenance</v>
          </cell>
        </row>
        <row r="1714">
          <cell r="K1714">
            <v>2019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Z1714">
            <v>0</v>
          </cell>
          <cell r="AA1714" t="str">
            <v>n/a</v>
          </cell>
          <cell r="AB1714">
            <v>0</v>
          </cell>
          <cell r="AC1714">
            <v>0</v>
          </cell>
          <cell r="AD1714" t="str">
            <v>Municipal Improvements</v>
          </cell>
          <cell r="AE1714" t="str">
            <v>Municipal Improvements</v>
          </cell>
          <cell r="AF1714" t="str">
            <v>Maintenance</v>
          </cell>
        </row>
        <row r="1715">
          <cell r="K1715">
            <v>2019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Z1715">
            <v>0</v>
          </cell>
          <cell r="AA1715" t="str">
            <v>n/a</v>
          </cell>
          <cell r="AB1715">
            <v>0</v>
          </cell>
          <cell r="AC1715">
            <v>0</v>
          </cell>
          <cell r="AD1715" t="str">
            <v>Municipal Improvements</v>
          </cell>
          <cell r="AE1715" t="str">
            <v>Municipal Improvements</v>
          </cell>
          <cell r="AF1715" t="str">
            <v>Maintenance</v>
          </cell>
        </row>
        <row r="1716">
          <cell r="K1716">
            <v>2019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Z1716">
            <v>0</v>
          </cell>
          <cell r="AA1716" t="str">
            <v>n/a</v>
          </cell>
          <cell r="AB1716">
            <v>0</v>
          </cell>
          <cell r="AC1716">
            <v>0</v>
          </cell>
          <cell r="AD1716" t="str">
            <v>Municipal Improvements</v>
          </cell>
          <cell r="AE1716" t="str">
            <v>Municipal Improvements</v>
          </cell>
          <cell r="AF1716" t="str">
            <v>Maintenance</v>
          </cell>
        </row>
        <row r="1717">
          <cell r="K1717">
            <v>2019</v>
          </cell>
          <cell r="L1717">
            <v>482</v>
          </cell>
          <cell r="M1717">
            <v>981</v>
          </cell>
          <cell r="N1717">
            <v>1246</v>
          </cell>
          <cell r="O1717">
            <v>839</v>
          </cell>
          <cell r="P1717">
            <v>988</v>
          </cell>
          <cell r="Q1717">
            <v>787</v>
          </cell>
          <cell r="R1717">
            <v>794</v>
          </cell>
          <cell r="S1717">
            <v>1247</v>
          </cell>
          <cell r="T1717">
            <v>476</v>
          </cell>
          <cell r="U1717">
            <v>1355</v>
          </cell>
          <cell r="V1717">
            <v>377</v>
          </cell>
          <cell r="W1717">
            <v>1028</v>
          </cell>
          <cell r="X1717">
            <v>10600</v>
          </cell>
          <cell r="Z1717">
            <v>1247</v>
          </cell>
          <cell r="AA1717" t="str">
            <v>n/a</v>
          </cell>
          <cell r="AB1717">
            <v>7364</v>
          </cell>
          <cell r="AC1717">
            <v>6117</v>
          </cell>
          <cell r="AD1717" t="str">
            <v>Municipal Improvements</v>
          </cell>
          <cell r="AE1717" t="str">
            <v>Municipal Improvements</v>
          </cell>
          <cell r="AF1717" t="str">
            <v>Maintenance</v>
          </cell>
        </row>
        <row r="1718">
          <cell r="K1718">
            <v>2019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Z1718">
            <v>0</v>
          </cell>
          <cell r="AA1718" t="str">
            <v>n/a</v>
          </cell>
          <cell r="AB1718">
            <v>0</v>
          </cell>
          <cell r="AC1718">
            <v>0</v>
          </cell>
          <cell r="AD1718" t="str">
            <v>Municipal Improvements</v>
          </cell>
          <cell r="AE1718" t="str">
            <v>Municipal Improvements</v>
          </cell>
          <cell r="AF1718" t="str">
            <v>Maintenance</v>
          </cell>
        </row>
        <row r="1719">
          <cell r="K1719">
            <v>2019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Z1719">
            <v>0</v>
          </cell>
          <cell r="AA1719" t="str">
            <v>n/a</v>
          </cell>
          <cell r="AB1719">
            <v>0</v>
          </cell>
          <cell r="AC1719">
            <v>0</v>
          </cell>
          <cell r="AD1719" t="str">
            <v>Municipal Improvements</v>
          </cell>
          <cell r="AE1719" t="str">
            <v>Municipal Improvements</v>
          </cell>
          <cell r="AF1719" t="str">
            <v>Maintenance</v>
          </cell>
        </row>
        <row r="1720">
          <cell r="K1720">
            <v>2019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Z1720">
            <v>0</v>
          </cell>
          <cell r="AA1720" t="str">
            <v>n/a</v>
          </cell>
          <cell r="AB1720">
            <v>0</v>
          </cell>
          <cell r="AC1720">
            <v>0</v>
          </cell>
          <cell r="AD1720" t="str">
            <v>Municipal Improvements</v>
          </cell>
          <cell r="AE1720" t="str">
            <v>Municipal Improvements</v>
          </cell>
          <cell r="AF1720" t="str">
            <v>Maintenance</v>
          </cell>
        </row>
        <row r="1721">
          <cell r="K1721">
            <v>2019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Z1721">
            <v>0</v>
          </cell>
          <cell r="AA1721" t="str">
            <v>n/a</v>
          </cell>
          <cell r="AB1721">
            <v>0</v>
          </cell>
          <cell r="AC1721">
            <v>0</v>
          </cell>
          <cell r="AD1721" t="str">
            <v>Municipal Improvements</v>
          </cell>
          <cell r="AE1721" t="str">
            <v>Municipal Improvements</v>
          </cell>
          <cell r="AF1721" t="str">
            <v>Maintenance</v>
          </cell>
        </row>
        <row r="1722">
          <cell r="K1722">
            <v>2019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Z1722">
            <v>0</v>
          </cell>
          <cell r="AA1722" t="str">
            <v>n/a</v>
          </cell>
          <cell r="AB1722">
            <v>0</v>
          </cell>
          <cell r="AC1722">
            <v>0</v>
          </cell>
          <cell r="AD1722" t="str">
            <v>Municipal Improvements</v>
          </cell>
          <cell r="AE1722" t="str">
            <v>Municipal Improvements</v>
          </cell>
          <cell r="AF1722" t="str">
            <v>Maintenance</v>
          </cell>
        </row>
        <row r="1723">
          <cell r="K1723">
            <v>2019</v>
          </cell>
          <cell r="L1723">
            <v>5753.55</v>
          </cell>
          <cell r="M1723">
            <v>11703.25</v>
          </cell>
          <cell r="N1723">
            <v>14868.75</v>
          </cell>
          <cell r="O1723">
            <v>10009.91</v>
          </cell>
          <cell r="P1723">
            <v>11790.32</v>
          </cell>
          <cell r="Q1723">
            <v>9387.42</v>
          </cell>
          <cell r="R1723">
            <v>9476.49</v>
          </cell>
          <cell r="S1723">
            <v>14879.76</v>
          </cell>
          <cell r="T1723">
            <v>5677.49</v>
          </cell>
          <cell r="U1723">
            <v>16168.78</v>
          </cell>
          <cell r="V1723">
            <v>4496.55</v>
          </cell>
          <cell r="W1723">
            <v>12287.73</v>
          </cell>
          <cell r="X1723">
            <v>126500</v>
          </cell>
          <cell r="Z1723">
            <v>14879.76</v>
          </cell>
          <cell r="AA1723" t="str">
            <v>n/a</v>
          </cell>
          <cell r="AB1723">
            <v>87869.45</v>
          </cell>
          <cell r="AC1723">
            <v>72989.69</v>
          </cell>
          <cell r="AD1723" t="str">
            <v>Municipal Improvements</v>
          </cell>
          <cell r="AE1723" t="str">
            <v>Municipal Improvements</v>
          </cell>
          <cell r="AF1723" t="str">
            <v>Maintenance</v>
          </cell>
        </row>
        <row r="1724">
          <cell r="K1724">
            <v>2019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Z1724">
            <v>0</v>
          </cell>
          <cell r="AA1724" t="str">
            <v>n/a</v>
          </cell>
          <cell r="AB1724">
            <v>0</v>
          </cell>
          <cell r="AC1724">
            <v>0</v>
          </cell>
          <cell r="AD1724" t="str">
            <v>Municipal Improvements</v>
          </cell>
          <cell r="AE1724" t="str">
            <v>Municipal Improvements</v>
          </cell>
          <cell r="AF1724" t="str">
            <v>Maintenance</v>
          </cell>
        </row>
        <row r="1725">
          <cell r="K1725">
            <v>2019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Z1725">
            <v>0</v>
          </cell>
          <cell r="AA1725" t="str">
            <v>n/a</v>
          </cell>
          <cell r="AB1725">
            <v>0</v>
          </cell>
          <cell r="AC1725">
            <v>0</v>
          </cell>
          <cell r="AD1725" t="str">
            <v>Municipal Improvements</v>
          </cell>
          <cell r="AE1725" t="str">
            <v>Municipal Improvements</v>
          </cell>
          <cell r="AF1725" t="str">
            <v>Maintenance</v>
          </cell>
        </row>
        <row r="1726">
          <cell r="K1726">
            <v>2019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Z1726">
            <v>0</v>
          </cell>
          <cell r="AA1726" t="str">
            <v>n/a</v>
          </cell>
          <cell r="AB1726">
            <v>0</v>
          </cell>
          <cell r="AC1726">
            <v>0</v>
          </cell>
          <cell r="AD1726" t="str">
            <v>Municipal Improvements</v>
          </cell>
          <cell r="AE1726" t="str">
            <v>Municipal Improvements</v>
          </cell>
          <cell r="AF1726" t="str">
            <v>Maintenance</v>
          </cell>
        </row>
        <row r="1727">
          <cell r="K1727">
            <v>2019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Z1727">
            <v>0</v>
          </cell>
          <cell r="AA1727" t="str">
            <v>n/a</v>
          </cell>
          <cell r="AB1727">
            <v>0</v>
          </cell>
          <cell r="AC1727">
            <v>0</v>
          </cell>
          <cell r="AD1727" t="str">
            <v>Municipal Improvements</v>
          </cell>
          <cell r="AE1727" t="str">
            <v>Municipal Improvements</v>
          </cell>
          <cell r="AF1727" t="str">
            <v>Maintenance</v>
          </cell>
        </row>
        <row r="1728">
          <cell r="K1728">
            <v>2019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Z1728">
            <v>0</v>
          </cell>
          <cell r="AA1728" t="str">
            <v>n/a</v>
          </cell>
          <cell r="AB1728">
            <v>0</v>
          </cell>
          <cell r="AC1728">
            <v>0</v>
          </cell>
          <cell r="AD1728" t="str">
            <v>Municipal Improvements</v>
          </cell>
          <cell r="AE1728" t="str">
            <v>Municipal Improvements</v>
          </cell>
          <cell r="AF1728" t="str">
            <v>Maintenance</v>
          </cell>
        </row>
        <row r="1729">
          <cell r="K1729">
            <v>2019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Z1729">
            <v>0</v>
          </cell>
          <cell r="AA1729" t="str">
            <v>n/a</v>
          </cell>
          <cell r="AB1729">
            <v>0</v>
          </cell>
          <cell r="AC1729">
            <v>0</v>
          </cell>
          <cell r="AD1729" t="str">
            <v>Municipal Improvements</v>
          </cell>
          <cell r="AE1729" t="str">
            <v>Municipal Improvements</v>
          </cell>
          <cell r="AF1729" t="str">
            <v>Maintenance</v>
          </cell>
        </row>
        <row r="1730">
          <cell r="K1730">
            <v>2019</v>
          </cell>
          <cell r="L1730">
            <v>1409.8</v>
          </cell>
          <cell r="M1730">
            <v>2867.68</v>
          </cell>
          <cell r="N1730">
            <v>3643.71</v>
          </cell>
          <cell r="O1730">
            <v>2452.69</v>
          </cell>
          <cell r="P1730">
            <v>2889.27</v>
          </cell>
          <cell r="Q1730">
            <v>2300.62</v>
          </cell>
          <cell r="R1730">
            <v>2322.1999999999998</v>
          </cell>
          <cell r="S1730">
            <v>3646.65</v>
          </cell>
          <cell r="T1730">
            <v>1391.16</v>
          </cell>
          <cell r="U1730">
            <v>3962.56</v>
          </cell>
          <cell r="V1730">
            <v>1101.75</v>
          </cell>
          <cell r="W1730">
            <v>3011.91</v>
          </cell>
          <cell r="X1730">
            <v>31000</v>
          </cell>
          <cell r="Z1730">
            <v>3646.65</v>
          </cell>
          <cell r="AA1730" t="str">
            <v>n/a</v>
          </cell>
          <cell r="AB1730">
            <v>21532.620000000003</v>
          </cell>
          <cell r="AC1730">
            <v>17885.97</v>
          </cell>
          <cell r="AD1730" t="str">
            <v>Municipal Improvements</v>
          </cell>
          <cell r="AE1730" t="str">
            <v>Municipal Improvements</v>
          </cell>
          <cell r="AF1730" t="str">
            <v>Maintenance</v>
          </cell>
        </row>
        <row r="1731">
          <cell r="K1731">
            <v>2019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Z1731">
            <v>0</v>
          </cell>
          <cell r="AA1731" t="str">
            <v>n/a</v>
          </cell>
          <cell r="AB1731">
            <v>0</v>
          </cell>
          <cell r="AC1731">
            <v>0</v>
          </cell>
          <cell r="AD1731" t="str">
            <v>Municipal Improvements</v>
          </cell>
          <cell r="AE1731" t="str">
            <v>Municipal Improvements</v>
          </cell>
          <cell r="AF1731" t="str">
            <v>Maintenance</v>
          </cell>
        </row>
        <row r="1732">
          <cell r="K1732">
            <v>2019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Z1732">
            <v>0</v>
          </cell>
          <cell r="AA1732" t="str">
            <v>n/a</v>
          </cell>
          <cell r="AB1732">
            <v>0</v>
          </cell>
          <cell r="AC1732">
            <v>0</v>
          </cell>
          <cell r="AD1732" t="str">
            <v>Municipal Improvements</v>
          </cell>
          <cell r="AE1732" t="str">
            <v>Municipal Improvements</v>
          </cell>
          <cell r="AF1732" t="str">
            <v>Maintenance</v>
          </cell>
        </row>
        <row r="1733">
          <cell r="K1733">
            <v>2019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Z1733">
            <v>0</v>
          </cell>
          <cell r="AA1733" t="str">
            <v>n/a</v>
          </cell>
          <cell r="AB1733">
            <v>0</v>
          </cell>
          <cell r="AC1733">
            <v>0</v>
          </cell>
          <cell r="AD1733" t="str">
            <v>Municipal Improvements</v>
          </cell>
          <cell r="AE1733" t="str">
            <v>Municipal Improvements</v>
          </cell>
          <cell r="AF1733" t="str">
            <v>Maintenance</v>
          </cell>
        </row>
        <row r="1734">
          <cell r="K1734">
            <v>2019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Z1734">
            <v>0</v>
          </cell>
          <cell r="AA1734" t="str">
            <v>n/a</v>
          </cell>
          <cell r="AB1734">
            <v>0</v>
          </cell>
          <cell r="AC1734">
            <v>0</v>
          </cell>
          <cell r="AD1734" t="str">
            <v>Municipal Improvements</v>
          </cell>
          <cell r="AE1734" t="str">
            <v>Municipal Improvements</v>
          </cell>
          <cell r="AF1734" t="str">
            <v>Maintenance</v>
          </cell>
        </row>
        <row r="1735">
          <cell r="K1735">
            <v>2019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Z1735">
            <v>0</v>
          </cell>
          <cell r="AA1735" t="str">
            <v>n/a</v>
          </cell>
          <cell r="AB1735">
            <v>0</v>
          </cell>
          <cell r="AC1735">
            <v>0</v>
          </cell>
          <cell r="AD1735" t="str">
            <v>Municipal Improvements</v>
          </cell>
          <cell r="AE1735" t="str">
            <v>Municipal Improvements</v>
          </cell>
          <cell r="AF1735" t="str">
            <v>Maintenance</v>
          </cell>
        </row>
        <row r="1736">
          <cell r="K1736">
            <v>2019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Z1736">
            <v>0</v>
          </cell>
          <cell r="AA1736" t="str">
            <v>n/a</v>
          </cell>
          <cell r="AB1736">
            <v>0</v>
          </cell>
          <cell r="AC1736">
            <v>0</v>
          </cell>
          <cell r="AD1736" t="str">
            <v>Municipal Improvements</v>
          </cell>
          <cell r="AE1736" t="str">
            <v>Municipal Improvements</v>
          </cell>
          <cell r="AF1736" t="str">
            <v>Maintenance</v>
          </cell>
        </row>
        <row r="1737">
          <cell r="K1737">
            <v>2019</v>
          </cell>
          <cell r="L1737">
            <v>10916</v>
          </cell>
          <cell r="M1737">
            <v>22203</v>
          </cell>
          <cell r="N1737">
            <v>28209</v>
          </cell>
          <cell r="O1737">
            <v>18991</v>
          </cell>
          <cell r="P1737">
            <v>22368</v>
          </cell>
          <cell r="Q1737">
            <v>17811</v>
          </cell>
          <cell r="R1737">
            <v>17979</v>
          </cell>
          <cell r="S1737">
            <v>28230</v>
          </cell>
          <cell r="T1737">
            <v>10771</v>
          </cell>
          <cell r="U1737">
            <v>30675</v>
          </cell>
          <cell r="V1737">
            <v>8530</v>
          </cell>
          <cell r="W1737">
            <v>23317</v>
          </cell>
          <cell r="X1737">
            <v>240000</v>
          </cell>
          <cell r="Z1737">
            <v>28230</v>
          </cell>
          <cell r="AA1737" t="str">
            <v>n/a</v>
          </cell>
          <cell r="AB1737">
            <v>166707</v>
          </cell>
          <cell r="AC1737">
            <v>138477</v>
          </cell>
          <cell r="AD1737" t="str">
            <v>Municipal Improvements</v>
          </cell>
          <cell r="AE1737" t="str">
            <v>Municipal Improvements</v>
          </cell>
          <cell r="AF1737" t="str">
            <v>Maintenance</v>
          </cell>
        </row>
        <row r="1738">
          <cell r="K1738">
            <v>2019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Z1738">
            <v>0</v>
          </cell>
          <cell r="AA1738" t="str">
            <v>n/a</v>
          </cell>
          <cell r="AB1738">
            <v>0</v>
          </cell>
          <cell r="AC1738">
            <v>0</v>
          </cell>
          <cell r="AD1738" t="str">
            <v>Municipal Improvements</v>
          </cell>
          <cell r="AE1738" t="str">
            <v>Municipal Improvements</v>
          </cell>
          <cell r="AF1738" t="str">
            <v>Maintenance</v>
          </cell>
        </row>
        <row r="1739">
          <cell r="K1739">
            <v>2019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Z1739">
            <v>0</v>
          </cell>
          <cell r="AA1739" t="str">
            <v>n/a</v>
          </cell>
          <cell r="AB1739">
            <v>0</v>
          </cell>
          <cell r="AC1739">
            <v>0</v>
          </cell>
          <cell r="AD1739" t="str">
            <v>Municipal Improvements</v>
          </cell>
          <cell r="AE1739" t="str">
            <v>Municipal Improvements</v>
          </cell>
          <cell r="AF1739" t="str">
            <v>Maintenance</v>
          </cell>
        </row>
        <row r="1740">
          <cell r="K1740">
            <v>2019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Z1740">
            <v>0</v>
          </cell>
          <cell r="AA1740" t="str">
            <v>n/a</v>
          </cell>
          <cell r="AB1740">
            <v>0</v>
          </cell>
          <cell r="AC1740">
            <v>0</v>
          </cell>
          <cell r="AD1740" t="str">
            <v>Municipal Improvements</v>
          </cell>
          <cell r="AE1740" t="str">
            <v>Municipal Improvements</v>
          </cell>
          <cell r="AF1740" t="str">
            <v>Maintenance</v>
          </cell>
        </row>
        <row r="1741">
          <cell r="K1741">
            <v>2019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Z1741">
            <v>0</v>
          </cell>
          <cell r="AA1741" t="str">
            <v>n/a</v>
          </cell>
          <cell r="AB1741">
            <v>0</v>
          </cell>
          <cell r="AC1741">
            <v>0</v>
          </cell>
          <cell r="AD1741" t="str">
            <v>Municipal Improvements</v>
          </cell>
          <cell r="AE1741" t="str">
            <v>Municipal Improvements</v>
          </cell>
          <cell r="AF1741" t="str">
            <v>Maintenance</v>
          </cell>
        </row>
        <row r="1742">
          <cell r="K1742">
            <v>2019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Z1742">
            <v>0</v>
          </cell>
          <cell r="AA1742" t="str">
            <v>n/a</v>
          </cell>
          <cell r="AB1742">
            <v>0</v>
          </cell>
          <cell r="AC1742">
            <v>0</v>
          </cell>
          <cell r="AD1742" t="str">
            <v>Municipal Improvements</v>
          </cell>
          <cell r="AE1742" t="str">
            <v>Municipal Improvements</v>
          </cell>
          <cell r="AF1742" t="str">
            <v>Maintenance</v>
          </cell>
        </row>
        <row r="1743">
          <cell r="K1743">
            <v>2019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Z1743">
            <v>0</v>
          </cell>
          <cell r="AA1743" t="str">
            <v>n/a</v>
          </cell>
          <cell r="AB1743">
            <v>0</v>
          </cell>
          <cell r="AC1743">
            <v>0</v>
          </cell>
          <cell r="AD1743" t="str">
            <v>Municipal Improvements</v>
          </cell>
          <cell r="AE1743" t="str">
            <v>Municipal Improvements</v>
          </cell>
          <cell r="AF1743" t="str">
            <v>Maintenance</v>
          </cell>
        </row>
        <row r="1744">
          <cell r="K1744">
            <v>2019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Z1744">
            <v>0</v>
          </cell>
          <cell r="AA1744" t="str">
            <v>n/a</v>
          </cell>
          <cell r="AB1744">
            <v>0</v>
          </cell>
          <cell r="AC1744">
            <v>0</v>
          </cell>
          <cell r="AD1744" t="str">
            <v>Municipal Improvements</v>
          </cell>
          <cell r="AE1744" t="str">
            <v>Municipal Improvements</v>
          </cell>
          <cell r="AF1744" t="str">
            <v>Maintenance</v>
          </cell>
        </row>
        <row r="1745">
          <cell r="K1745">
            <v>2019</v>
          </cell>
          <cell r="L1745">
            <v>2728.91</v>
          </cell>
          <cell r="M1745">
            <v>5550.81</v>
          </cell>
          <cell r="N1745">
            <v>7051.76</v>
          </cell>
          <cell r="O1745">
            <v>4747.84</v>
          </cell>
          <cell r="P1745">
            <v>5591.81</v>
          </cell>
          <cell r="Q1745">
            <v>4452.8500000000004</v>
          </cell>
          <cell r="R1745">
            <v>4494.8500000000004</v>
          </cell>
          <cell r="S1745">
            <v>7057.76</v>
          </cell>
          <cell r="T1745">
            <v>2692.91</v>
          </cell>
          <cell r="U1745">
            <v>7668.74</v>
          </cell>
          <cell r="V1745">
            <v>2132.9299999999998</v>
          </cell>
          <cell r="W1745">
            <v>5828.83</v>
          </cell>
          <cell r="X1745">
            <v>60000</v>
          </cell>
          <cell r="Z1745">
            <v>7057.76</v>
          </cell>
          <cell r="AA1745" t="str">
            <v>n/a</v>
          </cell>
          <cell r="AB1745">
            <v>41676.590000000004</v>
          </cell>
          <cell r="AC1745">
            <v>34618.83</v>
          </cell>
          <cell r="AD1745" t="str">
            <v>Municipal Improvements</v>
          </cell>
          <cell r="AE1745" t="str">
            <v>Municipal Improvements</v>
          </cell>
          <cell r="AF1745" t="str">
            <v>Maintenance</v>
          </cell>
        </row>
        <row r="1746">
          <cell r="K1746">
            <v>2019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Z1746">
            <v>0</v>
          </cell>
          <cell r="AA1746" t="str">
            <v>n/a</v>
          </cell>
          <cell r="AB1746">
            <v>0</v>
          </cell>
          <cell r="AC1746">
            <v>0</v>
          </cell>
          <cell r="AD1746" t="str">
            <v>Municipal Improvements</v>
          </cell>
          <cell r="AE1746" t="str">
            <v>Municipal Improvements</v>
          </cell>
          <cell r="AF1746" t="str">
            <v>Maintenance</v>
          </cell>
        </row>
        <row r="1747">
          <cell r="K1747">
            <v>2019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Z1747">
            <v>0</v>
          </cell>
          <cell r="AA1747" t="str">
            <v>n/a</v>
          </cell>
          <cell r="AB1747">
            <v>0</v>
          </cell>
          <cell r="AC1747">
            <v>0</v>
          </cell>
          <cell r="AD1747" t="str">
            <v>Municipal Improvements</v>
          </cell>
          <cell r="AE1747" t="str">
            <v>Municipal Improvements</v>
          </cell>
          <cell r="AF1747" t="str">
            <v>Maintenance</v>
          </cell>
        </row>
        <row r="1748">
          <cell r="K1748">
            <v>2019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Z1748">
            <v>0</v>
          </cell>
          <cell r="AA1748" t="str">
            <v>n/a</v>
          </cell>
          <cell r="AB1748">
            <v>0</v>
          </cell>
          <cell r="AC1748">
            <v>0</v>
          </cell>
          <cell r="AD1748" t="str">
            <v>Municipal Improvements</v>
          </cell>
          <cell r="AE1748" t="str">
            <v>Municipal Improvements</v>
          </cell>
          <cell r="AF1748" t="str">
            <v>Maintenance</v>
          </cell>
        </row>
        <row r="1749">
          <cell r="K1749">
            <v>2019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Z1749">
            <v>0</v>
          </cell>
          <cell r="AA1749" t="str">
            <v>n/a</v>
          </cell>
          <cell r="AB1749">
            <v>0</v>
          </cell>
          <cell r="AC1749">
            <v>0</v>
          </cell>
          <cell r="AD1749" t="str">
            <v>Municipal Improvements</v>
          </cell>
          <cell r="AE1749" t="str">
            <v>Municipal Improvements</v>
          </cell>
          <cell r="AF1749" t="str">
            <v>Maintenance</v>
          </cell>
        </row>
        <row r="1750">
          <cell r="K1750">
            <v>2019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Z1750">
            <v>0</v>
          </cell>
          <cell r="AA1750" t="str">
            <v>n/a</v>
          </cell>
          <cell r="AB1750">
            <v>0</v>
          </cell>
          <cell r="AC1750">
            <v>0</v>
          </cell>
          <cell r="AD1750" t="str">
            <v>Municipal Improvements</v>
          </cell>
          <cell r="AE1750" t="str">
            <v>Sand Lake Rd SR 482 Replacement</v>
          </cell>
          <cell r="AF1750" t="str">
            <v>Maintenance</v>
          </cell>
        </row>
        <row r="1751">
          <cell r="K1751">
            <v>2019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Z1751">
            <v>0</v>
          </cell>
          <cell r="AA1751" t="str">
            <v>n/a</v>
          </cell>
          <cell r="AB1751">
            <v>0</v>
          </cell>
          <cell r="AC1751">
            <v>0</v>
          </cell>
          <cell r="AD1751" t="str">
            <v>Municipal Improvements</v>
          </cell>
          <cell r="AE1751" t="str">
            <v>Sand Lake Rd SR 482 Replacement</v>
          </cell>
          <cell r="AF1751" t="str">
            <v>Maintenance</v>
          </cell>
        </row>
        <row r="1752">
          <cell r="K1752">
            <v>2019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146666.67000000001</v>
          </cell>
          <cell r="V1752">
            <v>146666.67000000001</v>
          </cell>
          <cell r="W1752">
            <v>146666.66</v>
          </cell>
          <cell r="X1752">
            <v>440000</v>
          </cell>
          <cell r="Z1752">
            <v>0</v>
          </cell>
          <cell r="AA1752" t="str">
            <v>n/a</v>
          </cell>
          <cell r="AB1752">
            <v>0</v>
          </cell>
          <cell r="AC1752">
            <v>0</v>
          </cell>
          <cell r="AD1752" t="str">
            <v>Municipal Improvements</v>
          </cell>
          <cell r="AE1752" t="str">
            <v>Sand Lake Rd SR 482 Replacement</v>
          </cell>
          <cell r="AF1752" t="str">
            <v>Maintenance</v>
          </cell>
        </row>
        <row r="1753">
          <cell r="K1753">
            <v>2019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Z1753">
            <v>0</v>
          </cell>
          <cell r="AA1753" t="str">
            <v>n/a</v>
          </cell>
          <cell r="AB1753">
            <v>0</v>
          </cell>
          <cell r="AC1753">
            <v>0</v>
          </cell>
          <cell r="AD1753" t="str">
            <v>Municipal Improvements</v>
          </cell>
          <cell r="AE1753" t="str">
            <v>Sand Lake Rd SR 482 Replacement</v>
          </cell>
          <cell r="AF1753" t="str">
            <v>Maintenance</v>
          </cell>
        </row>
        <row r="1754">
          <cell r="K1754">
            <v>2019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Z1754">
            <v>0</v>
          </cell>
          <cell r="AA1754" t="str">
            <v>n/a</v>
          </cell>
          <cell r="AB1754">
            <v>0</v>
          </cell>
          <cell r="AC1754">
            <v>0</v>
          </cell>
          <cell r="AD1754" t="str">
            <v>Municipal Improvements</v>
          </cell>
          <cell r="AE1754" t="str">
            <v>Sand Lake Rd SR 482 Replacement</v>
          </cell>
          <cell r="AF1754" t="str">
            <v>Maintenance</v>
          </cell>
        </row>
        <row r="1755">
          <cell r="K1755">
            <v>2019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Z1755">
            <v>0</v>
          </cell>
          <cell r="AA1755" t="str">
            <v>n/a</v>
          </cell>
          <cell r="AB1755">
            <v>0</v>
          </cell>
          <cell r="AC1755">
            <v>0</v>
          </cell>
          <cell r="AD1755" t="str">
            <v>Municipal Improvements</v>
          </cell>
          <cell r="AE1755" t="str">
            <v>Sand Lake Rd SR 482 Replacement</v>
          </cell>
          <cell r="AF1755" t="str">
            <v>Maintenance</v>
          </cell>
        </row>
        <row r="1756">
          <cell r="K1756">
            <v>2019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Z1756">
            <v>0</v>
          </cell>
          <cell r="AA1756" t="str">
            <v>n/a</v>
          </cell>
          <cell r="AB1756">
            <v>0</v>
          </cell>
          <cell r="AC1756">
            <v>0</v>
          </cell>
          <cell r="AD1756" t="str">
            <v>Municipal Improvements</v>
          </cell>
          <cell r="AE1756" t="str">
            <v>Sand Lake Rd SR 482 Replacement</v>
          </cell>
          <cell r="AF1756" t="str">
            <v>Maintenance</v>
          </cell>
        </row>
        <row r="1757">
          <cell r="K1757">
            <v>2019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36666.67</v>
          </cell>
          <cell r="V1757">
            <v>36666.67</v>
          </cell>
          <cell r="W1757">
            <v>36666.660000000003</v>
          </cell>
          <cell r="X1757">
            <v>110000</v>
          </cell>
          <cell r="Z1757">
            <v>0</v>
          </cell>
          <cell r="AA1757" t="str">
            <v>n/a</v>
          </cell>
          <cell r="AB1757">
            <v>0</v>
          </cell>
          <cell r="AC1757">
            <v>0</v>
          </cell>
          <cell r="AD1757" t="str">
            <v>Municipal Improvements</v>
          </cell>
          <cell r="AE1757" t="str">
            <v>Sand Lake Rd SR 482 Replacement</v>
          </cell>
          <cell r="AF1757" t="str">
            <v>Maintenance</v>
          </cell>
        </row>
        <row r="1758">
          <cell r="K1758">
            <v>2019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Z1758">
            <v>0</v>
          </cell>
          <cell r="AA1758" t="str">
            <v>n/a</v>
          </cell>
          <cell r="AB1758">
            <v>0</v>
          </cell>
          <cell r="AC1758">
            <v>0</v>
          </cell>
          <cell r="AD1758" t="str">
            <v>Municipal Improvements</v>
          </cell>
          <cell r="AE1758" t="str">
            <v>Sand Lake Rd SR 482 Replacement</v>
          </cell>
          <cell r="AF1758" t="str">
            <v>Maintenance</v>
          </cell>
        </row>
        <row r="1759">
          <cell r="K1759">
            <v>2019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Z1759">
            <v>0</v>
          </cell>
          <cell r="AA1759" t="str">
            <v>n/a</v>
          </cell>
          <cell r="AB1759">
            <v>0</v>
          </cell>
          <cell r="AC1759">
            <v>0</v>
          </cell>
          <cell r="AD1759" t="str">
            <v>Municipal Improvements</v>
          </cell>
          <cell r="AE1759" t="str">
            <v>Sand Lake Rd SR 482 Replacement</v>
          </cell>
          <cell r="AF1759" t="str">
            <v>Maintenance</v>
          </cell>
        </row>
        <row r="1760">
          <cell r="K1760">
            <v>2019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Z1760">
            <v>0</v>
          </cell>
          <cell r="AA1760" t="str">
            <v>n/a</v>
          </cell>
          <cell r="AB1760">
            <v>0</v>
          </cell>
          <cell r="AC1760">
            <v>0</v>
          </cell>
          <cell r="AD1760" t="str">
            <v>Municipal Improvements</v>
          </cell>
          <cell r="AE1760" t="str">
            <v>Sand Lake Rd SR 482 Replacement</v>
          </cell>
          <cell r="AF1760" t="str">
            <v>Maintenance</v>
          </cell>
        </row>
        <row r="1761">
          <cell r="K1761">
            <v>2019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Z1761">
            <v>0</v>
          </cell>
          <cell r="AA1761" t="str">
            <v>n/a</v>
          </cell>
          <cell r="AB1761">
            <v>0</v>
          </cell>
          <cell r="AC1761">
            <v>0</v>
          </cell>
          <cell r="AD1761" t="str">
            <v>New Revenue Mains</v>
          </cell>
          <cell r="AE1761" t="str">
            <v>New Revenue Mains</v>
          </cell>
          <cell r="AF1761" t="str">
            <v>Revenue Producing</v>
          </cell>
        </row>
        <row r="1762">
          <cell r="K1762">
            <v>2019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Z1762">
            <v>0</v>
          </cell>
          <cell r="AA1762" t="str">
            <v>n/a</v>
          </cell>
          <cell r="AB1762">
            <v>0</v>
          </cell>
          <cell r="AC1762">
            <v>0</v>
          </cell>
          <cell r="AD1762" t="str">
            <v>New Revenue Mains</v>
          </cell>
          <cell r="AE1762" t="str">
            <v>New Revenue Mains</v>
          </cell>
          <cell r="AF1762" t="str">
            <v>Revenue Producing</v>
          </cell>
        </row>
        <row r="1763">
          <cell r="K1763">
            <v>2019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Z1763">
            <v>0</v>
          </cell>
          <cell r="AA1763" t="str">
            <v>n/a</v>
          </cell>
          <cell r="AB1763">
            <v>0</v>
          </cell>
          <cell r="AC1763">
            <v>0</v>
          </cell>
          <cell r="AD1763" t="str">
            <v>New Revenue Mains</v>
          </cell>
          <cell r="AE1763" t="str">
            <v>New Revenue Mains</v>
          </cell>
          <cell r="AF1763" t="str">
            <v>Revenue Producing</v>
          </cell>
        </row>
        <row r="1764">
          <cell r="K1764">
            <v>2019</v>
          </cell>
          <cell r="L1764">
            <v>-27883.919999999998</v>
          </cell>
          <cell r="M1764">
            <v>-42777</v>
          </cell>
          <cell r="N1764">
            <v>-42777</v>
          </cell>
          <cell r="O1764">
            <v>-48888</v>
          </cell>
          <cell r="P1764">
            <v>-48888</v>
          </cell>
          <cell r="Q1764">
            <v>-36666</v>
          </cell>
          <cell r="R1764">
            <v>-36666</v>
          </cell>
          <cell r="S1764">
            <v>-38623.050000000003</v>
          </cell>
          <cell r="T1764">
            <v>-54999</v>
          </cell>
          <cell r="U1764">
            <v>-74046.03</v>
          </cell>
          <cell r="V1764">
            <v>-79443</v>
          </cell>
          <cell r="W1764">
            <v>-79443</v>
          </cell>
          <cell r="X1764">
            <v>-611100</v>
          </cell>
          <cell r="Z1764">
            <v>-38623.050000000003</v>
          </cell>
          <cell r="AA1764" t="str">
            <v>n/a</v>
          </cell>
          <cell r="AB1764">
            <v>-323168.96999999997</v>
          </cell>
          <cell r="AC1764">
            <v>-284545.91999999998</v>
          </cell>
          <cell r="AD1764" t="str">
            <v>New Revenue Mains</v>
          </cell>
          <cell r="AE1764" t="str">
            <v>New Revenue Mains</v>
          </cell>
          <cell r="AF1764" t="str">
            <v>Revenue Producing</v>
          </cell>
        </row>
        <row r="1765">
          <cell r="K1765">
            <v>2019</v>
          </cell>
          <cell r="L1765">
            <v>141952</v>
          </cell>
          <cell r="M1765">
            <v>217770</v>
          </cell>
          <cell r="N1765">
            <v>217770</v>
          </cell>
          <cell r="O1765">
            <v>248880</v>
          </cell>
          <cell r="P1765">
            <v>248880</v>
          </cell>
          <cell r="Q1765">
            <v>186660</v>
          </cell>
          <cell r="R1765">
            <v>186660</v>
          </cell>
          <cell r="S1765">
            <v>196623</v>
          </cell>
          <cell r="T1765">
            <v>279990</v>
          </cell>
          <cell r="U1765">
            <v>376955</v>
          </cell>
          <cell r="V1765">
            <v>404430</v>
          </cell>
          <cell r="W1765">
            <v>404430</v>
          </cell>
          <cell r="X1765">
            <v>3111000</v>
          </cell>
          <cell r="Z1765">
            <v>196623</v>
          </cell>
          <cell r="AA1765" t="str">
            <v>n/a</v>
          </cell>
          <cell r="AB1765">
            <v>1645195</v>
          </cell>
          <cell r="AC1765">
            <v>1448572</v>
          </cell>
          <cell r="AD1765" t="str">
            <v>New Revenue Mains</v>
          </cell>
          <cell r="AE1765" t="str">
            <v>New Revenue Mains</v>
          </cell>
          <cell r="AF1765" t="str">
            <v>Revenue Producing</v>
          </cell>
        </row>
        <row r="1766">
          <cell r="K1766">
            <v>2019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Z1766">
            <v>0</v>
          </cell>
          <cell r="AA1766" t="str">
            <v>n/a</v>
          </cell>
          <cell r="AB1766">
            <v>0</v>
          </cell>
          <cell r="AC1766">
            <v>0</v>
          </cell>
          <cell r="AD1766" t="str">
            <v>New Revenue Mains</v>
          </cell>
          <cell r="AE1766" t="str">
            <v>New Revenue Mains</v>
          </cell>
          <cell r="AF1766" t="str">
            <v>Revenue Producing</v>
          </cell>
        </row>
        <row r="1767">
          <cell r="K1767">
            <v>2019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Z1767">
            <v>0</v>
          </cell>
          <cell r="AA1767" t="str">
            <v>n/a</v>
          </cell>
          <cell r="AB1767">
            <v>0</v>
          </cell>
          <cell r="AC1767">
            <v>0</v>
          </cell>
          <cell r="AD1767" t="str">
            <v>New Revenue Mains</v>
          </cell>
          <cell r="AE1767" t="str">
            <v>New Revenue Mains</v>
          </cell>
          <cell r="AF1767" t="str">
            <v>Revenue Producing</v>
          </cell>
        </row>
        <row r="1768">
          <cell r="K1768">
            <v>2019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Z1768">
            <v>0</v>
          </cell>
          <cell r="AA1768" t="str">
            <v>n/a</v>
          </cell>
          <cell r="AB1768">
            <v>0</v>
          </cell>
          <cell r="AC1768">
            <v>0</v>
          </cell>
          <cell r="AD1768" t="str">
            <v>New Revenue Mains</v>
          </cell>
          <cell r="AE1768" t="str">
            <v>New Revenue Mains</v>
          </cell>
          <cell r="AF1768" t="str">
            <v>Revenue Producing</v>
          </cell>
        </row>
        <row r="1769">
          <cell r="K1769">
            <v>2019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Z1769">
            <v>0</v>
          </cell>
          <cell r="AA1769" t="str">
            <v>n/a</v>
          </cell>
          <cell r="AB1769">
            <v>0</v>
          </cell>
          <cell r="AC1769">
            <v>0</v>
          </cell>
          <cell r="AD1769" t="str">
            <v>New Revenue Mains</v>
          </cell>
          <cell r="AE1769" t="str">
            <v>New Revenue Mains</v>
          </cell>
          <cell r="AF1769" t="str">
            <v>Revenue Producing</v>
          </cell>
        </row>
        <row r="1770">
          <cell r="K1770">
            <v>2019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Z1770">
            <v>0</v>
          </cell>
          <cell r="AA1770" t="str">
            <v>n/a</v>
          </cell>
          <cell r="AB1770">
            <v>0</v>
          </cell>
          <cell r="AC1770">
            <v>0</v>
          </cell>
          <cell r="AD1770" t="str">
            <v>New Revenue Mains</v>
          </cell>
          <cell r="AE1770" t="str">
            <v>New Revenue Mains</v>
          </cell>
          <cell r="AF1770" t="str">
            <v>Revenue Producing</v>
          </cell>
        </row>
        <row r="1771">
          <cell r="K1771">
            <v>2019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Z1771">
            <v>0</v>
          </cell>
          <cell r="AA1771" t="str">
            <v>n/a</v>
          </cell>
          <cell r="AB1771">
            <v>0</v>
          </cell>
          <cell r="AC1771">
            <v>0</v>
          </cell>
          <cell r="AD1771" t="str">
            <v>New Revenue Mains</v>
          </cell>
          <cell r="AE1771" t="str">
            <v>New Revenue Mains</v>
          </cell>
          <cell r="AF1771" t="str">
            <v>Revenue Producing</v>
          </cell>
        </row>
        <row r="1772">
          <cell r="K1772">
            <v>2019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Z1772">
            <v>0</v>
          </cell>
          <cell r="AA1772" t="str">
            <v>n/a</v>
          </cell>
          <cell r="AB1772">
            <v>0</v>
          </cell>
          <cell r="AC1772">
            <v>0</v>
          </cell>
          <cell r="AD1772" t="str">
            <v>New Revenue Mains</v>
          </cell>
          <cell r="AE1772" t="str">
            <v>New Revenue Mains</v>
          </cell>
          <cell r="AF1772" t="str">
            <v>Revenue Producing</v>
          </cell>
        </row>
        <row r="1773">
          <cell r="K1773">
            <v>2019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Z1773">
            <v>0</v>
          </cell>
          <cell r="AA1773" t="str">
            <v>n/a</v>
          </cell>
          <cell r="AB1773">
            <v>0</v>
          </cell>
          <cell r="AC1773">
            <v>0</v>
          </cell>
          <cell r="AD1773" t="str">
            <v>New Revenue Mains</v>
          </cell>
          <cell r="AE1773" t="str">
            <v>New Revenue Mains</v>
          </cell>
          <cell r="AF1773" t="str">
            <v>Revenue Producing</v>
          </cell>
        </row>
        <row r="1774">
          <cell r="K1774">
            <v>2019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Z1774">
            <v>0</v>
          </cell>
          <cell r="AA1774" t="str">
            <v>n/a</v>
          </cell>
          <cell r="AB1774">
            <v>0</v>
          </cell>
          <cell r="AC1774">
            <v>0</v>
          </cell>
          <cell r="AD1774" t="str">
            <v>New Revenue Mains</v>
          </cell>
          <cell r="AE1774" t="str">
            <v>New Revenue Mains</v>
          </cell>
          <cell r="AF1774" t="str">
            <v>Revenue Producing</v>
          </cell>
        </row>
        <row r="1775">
          <cell r="K1775">
            <v>2019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Z1775">
            <v>0</v>
          </cell>
          <cell r="AA1775" t="str">
            <v>n/a</v>
          </cell>
          <cell r="AB1775">
            <v>0</v>
          </cell>
          <cell r="AC1775">
            <v>0</v>
          </cell>
          <cell r="AD1775" t="str">
            <v>New Revenue Mains</v>
          </cell>
          <cell r="AE1775" t="str">
            <v>New Revenue Mains</v>
          </cell>
          <cell r="AF1775" t="str">
            <v>Revenue Producing</v>
          </cell>
        </row>
        <row r="1776">
          <cell r="K1776">
            <v>2019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Z1776">
            <v>0</v>
          </cell>
          <cell r="AA1776" t="str">
            <v>n/a</v>
          </cell>
          <cell r="AB1776">
            <v>0</v>
          </cell>
          <cell r="AC1776">
            <v>0</v>
          </cell>
          <cell r="AD1776" t="str">
            <v>New Revenue Mains</v>
          </cell>
          <cell r="AE1776" t="str">
            <v>New Revenue Mains</v>
          </cell>
          <cell r="AF1776" t="str">
            <v>Revenue Producing</v>
          </cell>
        </row>
        <row r="1777">
          <cell r="K1777">
            <v>2019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Z1777">
            <v>0</v>
          </cell>
          <cell r="AA1777" t="str">
            <v>n/a</v>
          </cell>
          <cell r="AB1777">
            <v>0</v>
          </cell>
          <cell r="AC1777">
            <v>0</v>
          </cell>
          <cell r="AD1777" t="str">
            <v>New Revenue Mains</v>
          </cell>
          <cell r="AE1777" t="str">
            <v>New Revenue Mains</v>
          </cell>
          <cell r="AF1777" t="str">
            <v>Revenue Producing</v>
          </cell>
        </row>
        <row r="1778">
          <cell r="K1778">
            <v>2019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Z1778">
            <v>0</v>
          </cell>
          <cell r="AA1778" t="str">
            <v>n/a</v>
          </cell>
          <cell r="AB1778">
            <v>0</v>
          </cell>
          <cell r="AC1778">
            <v>0</v>
          </cell>
          <cell r="AD1778" t="str">
            <v>New Revenue Mains</v>
          </cell>
          <cell r="AE1778" t="str">
            <v>New Revenue Mains</v>
          </cell>
          <cell r="AF1778" t="str">
            <v>Revenue Producing</v>
          </cell>
        </row>
        <row r="1779">
          <cell r="K1779">
            <v>2019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Z1779">
            <v>0</v>
          </cell>
          <cell r="AA1779" t="str">
            <v>n/a</v>
          </cell>
          <cell r="AB1779">
            <v>0</v>
          </cell>
          <cell r="AC1779">
            <v>0</v>
          </cell>
          <cell r="AD1779" t="str">
            <v>New Revenue Mains</v>
          </cell>
          <cell r="AE1779" t="str">
            <v>New Revenue Mains</v>
          </cell>
          <cell r="AF1779" t="str">
            <v>Revenue Producing</v>
          </cell>
        </row>
        <row r="1780">
          <cell r="K1780">
            <v>2019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Z1780">
            <v>0</v>
          </cell>
          <cell r="AA1780" t="str">
            <v>n/a</v>
          </cell>
          <cell r="AB1780">
            <v>0</v>
          </cell>
          <cell r="AC1780">
            <v>0</v>
          </cell>
          <cell r="AD1780" t="str">
            <v>New Revenue Mains</v>
          </cell>
          <cell r="AE1780" t="str">
            <v>New Revenue Mains</v>
          </cell>
          <cell r="AF1780" t="str">
            <v>Revenue Producing</v>
          </cell>
        </row>
        <row r="1781">
          <cell r="K1781">
            <v>2019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Z1781">
            <v>0</v>
          </cell>
          <cell r="AA1781" t="str">
            <v>n/a</v>
          </cell>
          <cell r="AB1781">
            <v>0</v>
          </cell>
          <cell r="AC1781">
            <v>0</v>
          </cell>
          <cell r="AD1781" t="str">
            <v>New Revenue Mains</v>
          </cell>
          <cell r="AE1781" t="str">
            <v>New Revenue Mains</v>
          </cell>
          <cell r="AF1781" t="str">
            <v>Revenue Producing</v>
          </cell>
        </row>
        <row r="1782">
          <cell r="K1782">
            <v>2019</v>
          </cell>
          <cell r="L1782">
            <v>-33464.300000000003</v>
          </cell>
          <cell r="M1782">
            <v>-51338</v>
          </cell>
          <cell r="N1782">
            <v>-51338</v>
          </cell>
          <cell r="O1782">
            <v>-58672</v>
          </cell>
          <cell r="P1782">
            <v>-58672</v>
          </cell>
          <cell r="Q1782">
            <v>-44004</v>
          </cell>
          <cell r="R1782">
            <v>-44004</v>
          </cell>
          <cell r="S1782">
            <v>-46352.92</v>
          </cell>
          <cell r="T1782">
            <v>-66006</v>
          </cell>
          <cell r="U1782">
            <v>-88864.98</v>
          </cell>
          <cell r="V1782">
            <v>-95342</v>
          </cell>
          <cell r="W1782">
            <v>-95341.8</v>
          </cell>
          <cell r="X1782">
            <v>-733400</v>
          </cell>
          <cell r="Z1782">
            <v>-46352.92</v>
          </cell>
          <cell r="AA1782" t="str">
            <v>n/a</v>
          </cell>
          <cell r="AB1782">
            <v>-387845.22</v>
          </cell>
          <cell r="AC1782">
            <v>-341492.3</v>
          </cell>
          <cell r="AD1782" t="str">
            <v>New Revenue Mains</v>
          </cell>
          <cell r="AE1782" t="str">
            <v>New Revenue Mains</v>
          </cell>
          <cell r="AF1782" t="str">
            <v>Revenue Producing</v>
          </cell>
        </row>
        <row r="1783">
          <cell r="K1783">
            <v>2019</v>
          </cell>
          <cell r="L1783">
            <v>170333</v>
          </cell>
          <cell r="M1783">
            <v>261310</v>
          </cell>
          <cell r="N1783">
            <v>261310</v>
          </cell>
          <cell r="O1783">
            <v>298640</v>
          </cell>
          <cell r="P1783">
            <v>298640</v>
          </cell>
          <cell r="Q1783">
            <v>223980</v>
          </cell>
          <cell r="R1783">
            <v>223980</v>
          </cell>
          <cell r="S1783">
            <v>235936</v>
          </cell>
          <cell r="T1783">
            <v>335970</v>
          </cell>
          <cell r="U1783">
            <v>452322</v>
          </cell>
          <cell r="V1783">
            <v>485290</v>
          </cell>
          <cell r="W1783">
            <v>485289</v>
          </cell>
          <cell r="X1783">
            <v>3733000</v>
          </cell>
          <cell r="Z1783">
            <v>235936</v>
          </cell>
          <cell r="AA1783" t="str">
            <v>n/a</v>
          </cell>
          <cell r="AB1783">
            <v>1974129</v>
          </cell>
          <cell r="AC1783">
            <v>1738193</v>
          </cell>
          <cell r="AD1783" t="str">
            <v>New Revenue Mains</v>
          </cell>
          <cell r="AE1783" t="str">
            <v>New Revenue Mains</v>
          </cell>
          <cell r="AF1783" t="str">
            <v>Revenue Producing</v>
          </cell>
        </row>
        <row r="1784">
          <cell r="K1784">
            <v>2019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Z1784">
            <v>0</v>
          </cell>
          <cell r="AA1784" t="str">
            <v>n/a</v>
          </cell>
          <cell r="AB1784">
            <v>0</v>
          </cell>
          <cell r="AC1784">
            <v>0</v>
          </cell>
          <cell r="AD1784" t="str">
            <v>New Revenue Mains</v>
          </cell>
          <cell r="AE1784" t="str">
            <v>New Revenue Mains</v>
          </cell>
          <cell r="AF1784" t="str">
            <v>Revenue Producing</v>
          </cell>
        </row>
        <row r="1785">
          <cell r="K1785">
            <v>2019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Z1785">
            <v>0</v>
          </cell>
          <cell r="AA1785" t="str">
            <v>n/a</v>
          </cell>
          <cell r="AB1785">
            <v>0</v>
          </cell>
          <cell r="AC1785">
            <v>0</v>
          </cell>
          <cell r="AD1785" t="str">
            <v>New Revenue Mains</v>
          </cell>
          <cell r="AE1785" t="str">
            <v>New Revenue Mains</v>
          </cell>
          <cell r="AF1785" t="str">
            <v>Revenue Producing</v>
          </cell>
        </row>
        <row r="1786">
          <cell r="K1786">
            <v>2019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Z1786">
            <v>0</v>
          </cell>
          <cell r="AA1786" t="str">
            <v>n/a</v>
          </cell>
          <cell r="AB1786">
            <v>0</v>
          </cell>
          <cell r="AC1786">
            <v>0</v>
          </cell>
          <cell r="AD1786" t="str">
            <v>New Revenue Mains</v>
          </cell>
          <cell r="AE1786" t="str">
            <v>New Revenue Mains</v>
          </cell>
          <cell r="AF1786" t="str">
            <v>Revenue Producing</v>
          </cell>
        </row>
        <row r="1787">
          <cell r="K1787">
            <v>2019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Z1787">
            <v>0</v>
          </cell>
          <cell r="AA1787" t="str">
            <v>n/a</v>
          </cell>
          <cell r="AB1787">
            <v>0</v>
          </cell>
          <cell r="AC1787">
            <v>0</v>
          </cell>
          <cell r="AD1787" t="str">
            <v>New Revenue Mains</v>
          </cell>
          <cell r="AE1787" t="str">
            <v>New Revenue Mains</v>
          </cell>
          <cell r="AF1787" t="str">
            <v>Revenue Producing</v>
          </cell>
        </row>
        <row r="1788">
          <cell r="K1788">
            <v>2019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Z1788">
            <v>0</v>
          </cell>
          <cell r="AA1788" t="str">
            <v>n/a</v>
          </cell>
          <cell r="AB1788">
            <v>0</v>
          </cell>
          <cell r="AC1788">
            <v>0</v>
          </cell>
          <cell r="AD1788" t="str">
            <v>New Revenue Mains</v>
          </cell>
          <cell r="AE1788" t="str">
            <v>New Revenue Mains</v>
          </cell>
          <cell r="AF1788" t="str">
            <v>Revenue Producing</v>
          </cell>
        </row>
        <row r="1789">
          <cell r="K1789">
            <v>2019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Z1789">
            <v>0</v>
          </cell>
          <cell r="AA1789" t="str">
            <v>n/a</v>
          </cell>
          <cell r="AB1789">
            <v>0</v>
          </cell>
          <cell r="AC1789">
            <v>0</v>
          </cell>
          <cell r="AD1789" t="str">
            <v>New Revenue Mains</v>
          </cell>
          <cell r="AE1789" t="str">
            <v>New Revenue Mains</v>
          </cell>
          <cell r="AF1789" t="str">
            <v>Revenue Producing</v>
          </cell>
        </row>
        <row r="1790">
          <cell r="K1790">
            <v>2019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Z1790">
            <v>0</v>
          </cell>
          <cell r="AA1790" t="str">
            <v>n/a</v>
          </cell>
          <cell r="AB1790">
            <v>0</v>
          </cell>
          <cell r="AC1790">
            <v>0</v>
          </cell>
          <cell r="AD1790" t="str">
            <v>New Revenue Mains</v>
          </cell>
          <cell r="AE1790" t="str">
            <v>New Revenue Mains</v>
          </cell>
          <cell r="AF1790" t="str">
            <v>Revenue Producing</v>
          </cell>
        </row>
        <row r="1791">
          <cell r="K1791">
            <v>2019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Z1791">
            <v>0</v>
          </cell>
          <cell r="AA1791" t="str">
            <v>n/a</v>
          </cell>
          <cell r="AB1791">
            <v>0</v>
          </cell>
          <cell r="AC1791">
            <v>0</v>
          </cell>
          <cell r="AD1791" t="str">
            <v>New Revenue Mains</v>
          </cell>
          <cell r="AE1791" t="str">
            <v>New Revenue Mains</v>
          </cell>
          <cell r="AF1791" t="str">
            <v>Revenue Producing</v>
          </cell>
        </row>
        <row r="1792">
          <cell r="K1792">
            <v>2019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Z1792">
            <v>0</v>
          </cell>
          <cell r="AA1792" t="str">
            <v>n/a</v>
          </cell>
          <cell r="AB1792">
            <v>0</v>
          </cell>
          <cell r="AC1792">
            <v>0</v>
          </cell>
          <cell r="AD1792" t="str">
            <v>New Revenue Mains</v>
          </cell>
          <cell r="AE1792" t="str">
            <v>New Revenue Mains</v>
          </cell>
          <cell r="AF1792" t="str">
            <v>Revenue Producing</v>
          </cell>
        </row>
        <row r="1793">
          <cell r="K1793">
            <v>2019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Z1793">
            <v>0</v>
          </cell>
          <cell r="AA1793" t="str">
            <v>n/a</v>
          </cell>
          <cell r="AB1793">
            <v>0</v>
          </cell>
          <cell r="AC1793">
            <v>0</v>
          </cell>
          <cell r="AD1793" t="str">
            <v>New Revenue Mains</v>
          </cell>
          <cell r="AE1793" t="str">
            <v>New Revenue Mains</v>
          </cell>
          <cell r="AF1793" t="str">
            <v>Revenue Producing</v>
          </cell>
        </row>
        <row r="1794">
          <cell r="K1794">
            <v>2019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Z1794">
            <v>0</v>
          </cell>
          <cell r="AA1794" t="str">
            <v>n/a</v>
          </cell>
          <cell r="AB1794">
            <v>0</v>
          </cell>
          <cell r="AC1794">
            <v>0</v>
          </cell>
          <cell r="AD1794" t="str">
            <v>New Revenue Mains</v>
          </cell>
          <cell r="AE1794" t="str">
            <v>New Revenue Mains</v>
          </cell>
          <cell r="AF1794" t="str">
            <v>Revenue Producing</v>
          </cell>
        </row>
        <row r="1795">
          <cell r="K1795">
            <v>2019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Z1795">
            <v>0</v>
          </cell>
          <cell r="AA1795" t="str">
            <v>n/a</v>
          </cell>
          <cell r="AB1795">
            <v>0</v>
          </cell>
          <cell r="AC1795">
            <v>0</v>
          </cell>
          <cell r="AD1795" t="str">
            <v>New Revenue Mains</v>
          </cell>
          <cell r="AE1795" t="str">
            <v>New Revenue Mains</v>
          </cell>
          <cell r="AF1795" t="str">
            <v>Revenue Producing</v>
          </cell>
        </row>
        <row r="1796">
          <cell r="K1796">
            <v>2019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Z1796">
            <v>0</v>
          </cell>
          <cell r="AA1796" t="str">
            <v>n/a</v>
          </cell>
          <cell r="AB1796">
            <v>0</v>
          </cell>
          <cell r="AC1796">
            <v>0</v>
          </cell>
          <cell r="AD1796" t="str">
            <v>New Revenue Mains</v>
          </cell>
          <cell r="AE1796" t="str">
            <v>New Revenue Mains</v>
          </cell>
          <cell r="AF1796" t="str">
            <v>Revenue Producing</v>
          </cell>
        </row>
        <row r="1797">
          <cell r="K1797">
            <v>2019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Z1797">
            <v>0</v>
          </cell>
          <cell r="AA1797" t="str">
            <v>n/a</v>
          </cell>
          <cell r="AB1797">
            <v>0</v>
          </cell>
          <cell r="AC1797">
            <v>0</v>
          </cell>
          <cell r="AD1797" t="str">
            <v>New Revenue Mains</v>
          </cell>
          <cell r="AE1797" t="str">
            <v>New Revenue Mains</v>
          </cell>
          <cell r="AF1797" t="str">
            <v>Revenue Producing</v>
          </cell>
        </row>
        <row r="1798">
          <cell r="K1798">
            <v>2019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Z1798">
            <v>0</v>
          </cell>
          <cell r="AA1798" t="str">
            <v>n/a</v>
          </cell>
          <cell r="AB1798">
            <v>0</v>
          </cell>
          <cell r="AC1798">
            <v>0</v>
          </cell>
          <cell r="AD1798" t="str">
            <v>New Revenue Mains</v>
          </cell>
          <cell r="AE1798" t="str">
            <v>New Revenue Mains</v>
          </cell>
          <cell r="AF1798" t="str">
            <v>Revenue Producing</v>
          </cell>
        </row>
        <row r="1799">
          <cell r="K1799">
            <v>2019</v>
          </cell>
          <cell r="L1799">
            <v>-5575.82</v>
          </cell>
          <cell r="M1799">
            <v>-8554</v>
          </cell>
          <cell r="N1799">
            <v>-8554</v>
          </cell>
          <cell r="O1799">
            <v>-9776</v>
          </cell>
          <cell r="P1799">
            <v>-9776</v>
          </cell>
          <cell r="Q1799">
            <v>-7332</v>
          </cell>
          <cell r="R1799">
            <v>-7332</v>
          </cell>
          <cell r="S1799">
            <v>-7723.35</v>
          </cell>
          <cell r="T1799">
            <v>-10998</v>
          </cell>
          <cell r="U1799">
            <v>-14806.83</v>
          </cell>
          <cell r="V1799">
            <v>-15886</v>
          </cell>
          <cell r="W1799">
            <v>-15886</v>
          </cell>
          <cell r="X1799">
            <v>-122200</v>
          </cell>
          <cell r="Z1799">
            <v>-7723.35</v>
          </cell>
          <cell r="AA1799" t="str">
            <v>n/a</v>
          </cell>
          <cell r="AB1799">
            <v>-64623.17</v>
          </cell>
          <cell r="AC1799">
            <v>-56899.82</v>
          </cell>
          <cell r="AD1799" t="str">
            <v>New Revenue Mains</v>
          </cell>
          <cell r="AE1799" t="str">
            <v>New Revenue Mains</v>
          </cell>
          <cell r="AF1799" t="str">
            <v>Revenue Producing</v>
          </cell>
        </row>
        <row r="1800">
          <cell r="K1800">
            <v>2019</v>
          </cell>
          <cell r="L1800">
            <v>28381</v>
          </cell>
          <cell r="M1800">
            <v>43540</v>
          </cell>
          <cell r="N1800">
            <v>43540</v>
          </cell>
          <cell r="O1800">
            <v>49760</v>
          </cell>
          <cell r="P1800">
            <v>49760</v>
          </cell>
          <cell r="Q1800">
            <v>37320</v>
          </cell>
          <cell r="R1800">
            <v>37320</v>
          </cell>
          <cell r="S1800">
            <v>39312</v>
          </cell>
          <cell r="T1800">
            <v>55980</v>
          </cell>
          <cell r="U1800">
            <v>75367</v>
          </cell>
          <cell r="V1800">
            <v>80860</v>
          </cell>
          <cell r="W1800">
            <v>80860</v>
          </cell>
          <cell r="X1800">
            <v>622000</v>
          </cell>
          <cell r="Z1800">
            <v>39312</v>
          </cell>
          <cell r="AA1800" t="str">
            <v>n/a</v>
          </cell>
          <cell r="AB1800">
            <v>328933</v>
          </cell>
          <cell r="AC1800">
            <v>289621</v>
          </cell>
          <cell r="AD1800" t="str">
            <v>New Revenue Mains</v>
          </cell>
          <cell r="AE1800" t="str">
            <v>New Revenue Mains</v>
          </cell>
          <cell r="AF1800" t="str">
            <v>Revenue Producing</v>
          </cell>
        </row>
        <row r="1801">
          <cell r="K1801">
            <v>2019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Z1801">
            <v>0</v>
          </cell>
          <cell r="AA1801" t="str">
            <v>n/a</v>
          </cell>
          <cell r="AB1801">
            <v>0</v>
          </cell>
          <cell r="AC1801">
            <v>0</v>
          </cell>
          <cell r="AD1801" t="str">
            <v>New Revenue Mains</v>
          </cell>
          <cell r="AE1801" t="str">
            <v>New Revenue Mains</v>
          </cell>
          <cell r="AF1801" t="str">
            <v>Revenue Producing</v>
          </cell>
        </row>
        <row r="1802">
          <cell r="K1802">
            <v>2019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Z1802">
            <v>0</v>
          </cell>
          <cell r="AA1802" t="str">
            <v>n/a</v>
          </cell>
          <cell r="AB1802">
            <v>0</v>
          </cell>
          <cell r="AC1802">
            <v>0</v>
          </cell>
          <cell r="AD1802" t="str">
            <v>New Revenue Mains</v>
          </cell>
          <cell r="AE1802" t="str">
            <v>New Revenue Mains</v>
          </cell>
          <cell r="AF1802" t="str">
            <v>Revenue Producing</v>
          </cell>
        </row>
        <row r="1803">
          <cell r="K1803">
            <v>2019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Z1803">
            <v>0</v>
          </cell>
          <cell r="AA1803" t="str">
            <v>n/a</v>
          </cell>
          <cell r="AB1803">
            <v>0</v>
          </cell>
          <cell r="AC1803">
            <v>0</v>
          </cell>
          <cell r="AD1803" t="str">
            <v>New Revenue Mains</v>
          </cell>
          <cell r="AE1803" t="str">
            <v>New Revenue Mains</v>
          </cell>
          <cell r="AF1803" t="str">
            <v>Revenue Producing</v>
          </cell>
        </row>
        <row r="1804">
          <cell r="K1804">
            <v>2019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Z1804">
            <v>0</v>
          </cell>
          <cell r="AA1804" t="str">
            <v>n/a</v>
          </cell>
          <cell r="AB1804">
            <v>0</v>
          </cell>
          <cell r="AC1804">
            <v>0</v>
          </cell>
          <cell r="AD1804" t="str">
            <v>New Revenue Mains</v>
          </cell>
          <cell r="AE1804" t="str">
            <v>New Revenue Mains</v>
          </cell>
          <cell r="AF1804" t="str">
            <v>Revenue Producing</v>
          </cell>
        </row>
        <row r="1805">
          <cell r="K1805">
            <v>2019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Z1805">
            <v>0</v>
          </cell>
          <cell r="AA1805" t="str">
            <v>n/a</v>
          </cell>
          <cell r="AB1805">
            <v>0</v>
          </cell>
          <cell r="AC1805">
            <v>0</v>
          </cell>
          <cell r="AD1805" t="str">
            <v>New Revenue Mains</v>
          </cell>
          <cell r="AE1805" t="str">
            <v>New Revenue Mains</v>
          </cell>
          <cell r="AF1805" t="str">
            <v>Revenue Producing</v>
          </cell>
        </row>
        <row r="1806">
          <cell r="K1806">
            <v>2019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Z1806">
            <v>0</v>
          </cell>
          <cell r="AA1806" t="str">
            <v>n/a</v>
          </cell>
          <cell r="AB1806">
            <v>0</v>
          </cell>
          <cell r="AC1806">
            <v>0</v>
          </cell>
          <cell r="AD1806" t="str">
            <v>New Revenue Mains</v>
          </cell>
          <cell r="AE1806" t="str">
            <v>New Revenue Mains</v>
          </cell>
          <cell r="AF1806" t="str">
            <v>Revenue Producing</v>
          </cell>
        </row>
        <row r="1807">
          <cell r="K1807">
            <v>2019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Z1807">
            <v>0</v>
          </cell>
          <cell r="AA1807" t="str">
            <v>n/a</v>
          </cell>
          <cell r="AB1807">
            <v>0</v>
          </cell>
          <cell r="AC1807">
            <v>0</v>
          </cell>
          <cell r="AD1807" t="str">
            <v>New Revenue Mains</v>
          </cell>
          <cell r="AE1807" t="str">
            <v>New Revenue Mains</v>
          </cell>
          <cell r="AF1807" t="str">
            <v>Revenue Producing</v>
          </cell>
        </row>
        <row r="1808">
          <cell r="K1808">
            <v>2019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Z1808">
            <v>0</v>
          </cell>
          <cell r="AA1808" t="str">
            <v>n/a</v>
          </cell>
          <cell r="AB1808">
            <v>0</v>
          </cell>
          <cell r="AC1808">
            <v>0</v>
          </cell>
          <cell r="AD1808" t="str">
            <v>New Revenue Mains</v>
          </cell>
          <cell r="AE1808" t="str">
            <v>New Revenue Mains</v>
          </cell>
          <cell r="AF1808" t="str">
            <v>Revenue Producing</v>
          </cell>
        </row>
        <row r="1809">
          <cell r="K1809">
            <v>2019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Z1809">
            <v>0</v>
          </cell>
          <cell r="AA1809" t="str">
            <v>n/a</v>
          </cell>
          <cell r="AB1809">
            <v>0</v>
          </cell>
          <cell r="AC1809">
            <v>0</v>
          </cell>
          <cell r="AD1809" t="str">
            <v>New Revenue Mains</v>
          </cell>
          <cell r="AE1809" t="str">
            <v>New Revenue Mains</v>
          </cell>
          <cell r="AF1809" t="str">
            <v>Revenue Producing</v>
          </cell>
        </row>
        <row r="1810">
          <cell r="K1810">
            <v>2019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Z1810">
            <v>0</v>
          </cell>
          <cell r="AA1810" t="str">
            <v>n/a</v>
          </cell>
          <cell r="AB1810">
            <v>0</v>
          </cell>
          <cell r="AC1810">
            <v>0</v>
          </cell>
          <cell r="AD1810" t="str">
            <v>New Revenue Mains</v>
          </cell>
          <cell r="AE1810" t="str">
            <v>New Revenue Mains</v>
          </cell>
          <cell r="AF1810" t="str">
            <v>Revenue Producing</v>
          </cell>
        </row>
        <row r="1811">
          <cell r="K1811">
            <v>2019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Z1811">
            <v>0</v>
          </cell>
          <cell r="AA1811" t="str">
            <v>n/a</v>
          </cell>
          <cell r="AB1811">
            <v>0</v>
          </cell>
          <cell r="AC1811">
            <v>0</v>
          </cell>
          <cell r="AD1811" t="str">
            <v>New Revenue Mains</v>
          </cell>
          <cell r="AE1811" t="str">
            <v>New Revenue Mains</v>
          </cell>
          <cell r="AF1811" t="str">
            <v>Revenue Producing</v>
          </cell>
        </row>
        <row r="1812">
          <cell r="K1812">
            <v>2019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Z1812">
            <v>0</v>
          </cell>
          <cell r="AA1812" t="str">
            <v>n/a</v>
          </cell>
          <cell r="AB1812">
            <v>0</v>
          </cell>
          <cell r="AC1812">
            <v>0</v>
          </cell>
          <cell r="AD1812" t="str">
            <v>New Revenue Mains</v>
          </cell>
          <cell r="AE1812" t="str">
            <v>New Revenue Mains</v>
          </cell>
          <cell r="AF1812" t="str">
            <v>Revenue Producing</v>
          </cell>
        </row>
        <row r="1813">
          <cell r="K1813">
            <v>2019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Z1813">
            <v>0</v>
          </cell>
          <cell r="AA1813" t="str">
            <v>n/a</v>
          </cell>
          <cell r="AB1813">
            <v>0</v>
          </cell>
          <cell r="AC1813">
            <v>0</v>
          </cell>
          <cell r="AD1813" t="str">
            <v>New Revenue Mains</v>
          </cell>
          <cell r="AE1813" t="str">
            <v>New Revenue Mains</v>
          </cell>
          <cell r="AF1813" t="str">
            <v>Revenue Producing</v>
          </cell>
        </row>
        <row r="1814">
          <cell r="K1814">
            <v>2019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Z1814">
            <v>0</v>
          </cell>
          <cell r="AA1814" t="str">
            <v>n/a</v>
          </cell>
          <cell r="AB1814">
            <v>0</v>
          </cell>
          <cell r="AC1814">
            <v>0</v>
          </cell>
          <cell r="AD1814" t="str">
            <v>New Revenue Mains</v>
          </cell>
          <cell r="AE1814" t="str">
            <v>New Revenue Mains</v>
          </cell>
          <cell r="AF1814" t="str">
            <v>Revenue Producing</v>
          </cell>
        </row>
        <row r="1815">
          <cell r="K1815">
            <v>2019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Z1815">
            <v>0</v>
          </cell>
          <cell r="AA1815" t="str">
            <v>n/a</v>
          </cell>
          <cell r="AB1815">
            <v>0</v>
          </cell>
          <cell r="AC1815">
            <v>0</v>
          </cell>
          <cell r="AD1815" t="str">
            <v>New Revenue Mains</v>
          </cell>
          <cell r="AE1815" t="str">
            <v>New Revenue Mains</v>
          </cell>
          <cell r="AF1815" t="str">
            <v>Revenue Producing</v>
          </cell>
        </row>
        <row r="1816">
          <cell r="K1816">
            <v>2019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Z1816">
            <v>0</v>
          </cell>
          <cell r="AA1816" t="str">
            <v>n/a</v>
          </cell>
          <cell r="AB1816">
            <v>0</v>
          </cell>
          <cell r="AC1816">
            <v>0</v>
          </cell>
          <cell r="AD1816" t="str">
            <v>New Revenue Mains</v>
          </cell>
          <cell r="AE1816" t="str">
            <v>New Revenue Mains</v>
          </cell>
          <cell r="AF1816" t="str">
            <v>Revenue Producing</v>
          </cell>
        </row>
        <row r="1817">
          <cell r="K1817">
            <v>2019</v>
          </cell>
          <cell r="L1817">
            <v>-44616</v>
          </cell>
          <cell r="M1817">
            <v>-68446</v>
          </cell>
          <cell r="N1817">
            <v>-68446</v>
          </cell>
          <cell r="O1817">
            <v>-78224</v>
          </cell>
          <cell r="P1817">
            <v>-78224</v>
          </cell>
          <cell r="Q1817">
            <v>-58668</v>
          </cell>
          <cell r="R1817">
            <v>-58668</v>
          </cell>
          <cell r="S1817">
            <v>-61799.59</v>
          </cell>
          <cell r="T1817">
            <v>-88002</v>
          </cell>
          <cell r="U1817">
            <v>-118478.39999999999</v>
          </cell>
          <cell r="V1817">
            <v>-127114</v>
          </cell>
          <cell r="W1817">
            <v>-127114.01</v>
          </cell>
          <cell r="X1817">
            <v>-977800</v>
          </cell>
          <cell r="Z1817">
            <v>-61799.59</v>
          </cell>
          <cell r="AA1817" t="str">
            <v>n/a</v>
          </cell>
          <cell r="AB1817">
            <v>-517091.58999999997</v>
          </cell>
          <cell r="AC1817">
            <v>-455292</v>
          </cell>
          <cell r="AD1817" t="str">
            <v>New Revenue Mains</v>
          </cell>
          <cell r="AE1817" t="str">
            <v>New Revenue Mains</v>
          </cell>
          <cell r="AF1817" t="str">
            <v>Revenue Producing</v>
          </cell>
        </row>
        <row r="1818">
          <cell r="K1818">
            <v>2019</v>
          </cell>
          <cell r="L1818">
            <v>227141</v>
          </cell>
          <cell r="M1818">
            <v>348460</v>
          </cell>
          <cell r="N1818">
            <v>348460</v>
          </cell>
          <cell r="O1818">
            <v>398240</v>
          </cell>
          <cell r="P1818">
            <v>398240</v>
          </cell>
          <cell r="Q1818">
            <v>298680</v>
          </cell>
          <cell r="R1818">
            <v>298680</v>
          </cell>
          <cell r="S1818">
            <v>314623</v>
          </cell>
          <cell r="T1818">
            <v>448020</v>
          </cell>
          <cell r="U1818">
            <v>603176</v>
          </cell>
          <cell r="V1818">
            <v>647140</v>
          </cell>
          <cell r="W1818">
            <v>647140</v>
          </cell>
          <cell r="X1818">
            <v>4978000</v>
          </cell>
          <cell r="Z1818">
            <v>314623</v>
          </cell>
          <cell r="AA1818" t="str">
            <v>n/a</v>
          </cell>
          <cell r="AB1818">
            <v>2632524</v>
          </cell>
          <cell r="AC1818">
            <v>2317901</v>
          </cell>
          <cell r="AD1818" t="str">
            <v>New Revenue Mains</v>
          </cell>
          <cell r="AE1818" t="str">
            <v>New Revenue Mains</v>
          </cell>
          <cell r="AF1818" t="str">
            <v>Revenue Producing</v>
          </cell>
        </row>
        <row r="1819">
          <cell r="K1819">
            <v>2019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Z1819">
            <v>0</v>
          </cell>
          <cell r="AA1819" t="str">
            <v>n/a</v>
          </cell>
          <cell r="AB1819">
            <v>0</v>
          </cell>
          <cell r="AC1819">
            <v>0</v>
          </cell>
          <cell r="AD1819" t="str">
            <v>New Revenue Mains</v>
          </cell>
          <cell r="AE1819" t="str">
            <v>New Revenue Mains</v>
          </cell>
          <cell r="AF1819" t="str">
            <v>Revenue Producing</v>
          </cell>
        </row>
        <row r="1820">
          <cell r="K1820">
            <v>2019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Z1820">
            <v>0</v>
          </cell>
          <cell r="AA1820" t="str">
            <v>n/a</v>
          </cell>
          <cell r="AB1820">
            <v>0</v>
          </cell>
          <cell r="AC1820">
            <v>0</v>
          </cell>
          <cell r="AD1820" t="str">
            <v>New Revenue Mains</v>
          </cell>
          <cell r="AE1820" t="str">
            <v>New Revenue Mains</v>
          </cell>
          <cell r="AF1820" t="str">
            <v>Revenue Producing</v>
          </cell>
        </row>
        <row r="1821">
          <cell r="K1821">
            <v>2019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Z1821">
            <v>0</v>
          </cell>
          <cell r="AA1821" t="str">
            <v>n/a</v>
          </cell>
          <cell r="AB1821">
            <v>0</v>
          </cell>
          <cell r="AC1821">
            <v>0</v>
          </cell>
          <cell r="AD1821" t="str">
            <v>New Revenue Mains</v>
          </cell>
          <cell r="AE1821" t="str">
            <v>New Revenue Mains</v>
          </cell>
          <cell r="AF1821" t="str">
            <v>Revenue Producing</v>
          </cell>
        </row>
        <row r="1822">
          <cell r="K1822">
            <v>2019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Z1822">
            <v>0</v>
          </cell>
          <cell r="AA1822" t="str">
            <v>n/a</v>
          </cell>
          <cell r="AB1822">
            <v>0</v>
          </cell>
          <cell r="AC1822">
            <v>0</v>
          </cell>
          <cell r="AD1822" t="str">
            <v>New Revenue Mains</v>
          </cell>
          <cell r="AE1822" t="str">
            <v>New Revenue Mains</v>
          </cell>
          <cell r="AF1822" t="str">
            <v>Revenue Producing</v>
          </cell>
        </row>
        <row r="1823">
          <cell r="K1823">
            <v>2019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Z1823">
            <v>0</v>
          </cell>
          <cell r="AA1823" t="str">
            <v>n/a</v>
          </cell>
          <cell r="AB1823">
            <v>0</v>
          </cell>
          <cell r="AC1823">
            <v>0</v>
          </cell>
          <cell r="AD1823" t="str">
            <v>New Revenue Mains</v>
          </cell>
          <cell r="AE1823" t="str">
            <v>New Revenue Mains</v>
          </cell>
          <cell r="AF1823" t="str">
            <v>Revenue Producing</v>
          </cell>
        </row>
        <row r="1824">
          <cell r="K1824">
            <v>2019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Z1824">
            <v>0</v>
          </cell>
          <cell r="AA1824" t="str">
            <v>n/a</v>
          </cell>
          <cell r="AB1824">
            <v>0</v>
          </cell>
          <cell r="AC1824">
            <v>0</v>
          </cell>
          <cell r="AD1824" t="str">
            <v>New Revenue Mains</v>
          </cell>
          <cell r="AE1824" t="str">
            <v>New Revenue Mains</v>
          </cell>
          <cell r="AF1824" t="str">
            <v>Revenue Producing</v>
          </cell>
        </row>
        <row r="1825">
          <cell r="K1825">
            <v>2019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Z1825">
            <v>0</v>
          </cell>
          <cell r="AA1825" t="str">
            <v>n/a</v>
          </cell>
          <cell r="AB1825">
            <v>0</v>
          </cell>
          <cell r="AC1825">
            <v>0</v>
          </cell>
          <cell r="AD1825" t="str">
            <v>New Revenue Mains</v>
          </cell>
          <cell r="AE1825" t="str">
            <v>New Revenue Mains</v>
          </cell>
          <cell r="AF1825" t="str">
            <v>Revenue Producing</v>
          </cell>
        </row>
        <row r="1826">
          <cell r="K1826">
            <v>2019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Z1826">
            <v>0</v>
          </cell>
          <cell r="AA1826" t="str">
            <v>n/a</v>
          </cell>
          <cell r="AB1826">
            <v>0</v>
          </cell>
          <cell r="AC1826">
            <v>0</v>
          </cell>
          <cell r="AD1826" t="str">
            <v>New Revenue Mains</v>
          </cell>
          <cell r="AE1826" t="str">
            <v>New Revenue Mains</v>
          </cell>
          <cell r="AF1826" t="str">
            <v>Revenue Producing</v>
          </cell>
        </row>
        <row r="1827">
          <cell r="K1827">
            <v>2019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Z1827">
            <v>0</v>
          </cell>
          <cell r="AA1827" t="str">
            <v>n/a</v>
          </cell>
          <cell r="AB1827">
            <v>0</v>
          </cell>
          <cell r="AC1827">
            <v>0</v>
          </cell>
          <cell r="AD1827" t="str">
            <v>New Revenue Mains</v>
          </cell>
          <cell r="AE1827" t="str">
            <v>New Revenue Mains</v>
          </cell>
          <cell r="AF1827" t="str">
            <v>Revenue Producing</v>
          </cell>
        </row>
        <row r="1828">
          <cell r="K1828">
            <v>2019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Z1828">
            <v>0</v>
          </cell>
          <cell r="AA1828" t="str">
            <v>n/a</v>
          </cell>
          <cell r="AB1828">
            <v>0</v>
          </cell>
          <cell r="AC1828">
            <v>0</v>
          </cell>
          <cell r="AD1828" t="str">
            <v>New Revenue Mains</v>
          </cell>
          <cell r="AE1828" t="str">
            <v>New Revenue Mains</v>
          </cell>
          <cell r="AF1828" t="str">
            <v>Revenue Producing</v>
          </cell>
        </row>
        <row r="1829">
          <cell r="K1829">
            <v>2019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Z1829">
            <v>0</v>
          </cell>
          <cell r="AA1829" t="str">
            <v>n/a</v>
          </cell>
          <cell r="AB1829">
            <v>0</v>
          </cell>
          <cell r="AC1829">
            <v>0</v>
          </cell>
          <cell r="AD1829" t="str">
            <v>New Revenue Mains</v>
          </cell>
          <cell r="AE1829" t="str">
            <v>New Revenue Mains</v>
          </cell>
          <cell r="AF1829" t="str">
            <v>Revenue Producing</v>
          </cell>
        </row>
        <row r="1830">
          <cell r="K1830">
            <v>2019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Z1830">
            <v>0</v>
          </cell>
          <cell r="AA1830" t="str">
            <v>n/a</v>
          </cell>
          <cell r="AB1830">
            <v>0</v>
          </cell>
          <cell r="AC1830">
            <v>0</v>
          </cell>
          <cell r="AD1830" t="str">
            <v>New Revenue Mains</v>
          </cell>
          <cell r="AE1830" t="str">
            <v>New Revenue Mains</v>
          </cell>
          <cell r="AF1830" t="str">
            <v>Revenue Producing</v>
          </cell>
        </row>
        <row r="1831">
          <cell r="K1831">
            <v>2019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Z1831">
            <v>0</v>
          </cell>
          <cell r="AA1831" t="str">
            <v>n/a</v>
          </cell>
          <cell r="AB1831">
            <v>0</v>
          </cell>
          <cell r="AC1831">
            <v>0</v>
          </cell>
          <cell r="AD1831" t="str">
            <v>New Revenue Mains</v>
          </cell>
          <cell r="AE1831" t="str">
            <v>New Revenue Mains</v>
          </cell>
          <cell r="AF1831" t="str">
            <v>Revenue Producing</v>
          </cell>
        </row>
        <row r="1832">
          <cell r="K1832">
            <v>2019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Z1832">
            <v>0</v>
          </cell>
          <cell r="AA1832" t="str">
            <v>n/a</v>
          </cell>
          <cell r="AB1832">
            <v>0</v>
          </cell>
          <cell r="AC1832">
            <v>0</v>
          </cell>
          <cell r="AD1832" t="str">
            <v>New Revenue Mains</v>
          </cell>
          <cell r="AE1832" t="str">
            <v>New Revenue Mains</v>
          </cell>
          <cell r="AF1832" t="str">
            <v>Revenue Producing</v>
          </cell>
        </row>
        <row r="1833">
          <cell r="K1833">
            <v>2019</v>
          </cell>
          <cell r="L1833">
            <v>-670.71</v>
          </cell>
          <cell r="M1833">
            <v>-1029</v>
          </cell>
          <cell r="N1833">
            <v>-1029</v>
          </cell>
          <cell r="O1833">
            <v>-1176</v>
          </cell>
          <cell r="P1833">
            <v>-1176</v>
          </cell>
          <cell r="Q1833">
            <v>-882</v>
          </cell>
          <cell r="R1833">
            <v>-882</v>
          </cell>
          <cell r="S1833">
            <v>-929.04</v>
          </cell>
          <cell r="T1833">
            <v>-1323</v>
          </cell>
          <cell r="U1833">
            <v>-1781.25</v>
          </cell>
          <cell r="V1833">
            <v>-1911</v>
          </cell>
          <cell r="W1833">
            <v>-1911</v>
          </cell>
          <cell r="X1833">
            <v>-14700</v>
          </cell>
          <cell r="Z1833">
            <v>-929.04</v>
          </cell>
          <cell r="AA1833" t="str">
            <v>n/a</v>
          </cell>
          <cell r="AB1833">
            <v>-7773.75</v>
          </cell>
          <cell r="AC1833">
            <v>-6844.71</v>
          </cell>
          <cell r="AD1833" t="str">
            <v>New Revenue Mains</v>
          </cell>
          <cell r="AE1833" t="str">
            <v>New Revenue Mains</v>
          </cell>
          <cell r="AF1833" t="str">
            <v>Revenue Producing</v>
          </cell>
        </row>
        <row r="1834">
          <cell r="K1834">
            <v>2019</v>
          </cell>
          <cell r="L1834">
            <v>3422</v>
          </cell>
          <cell r="M1834">
            <v>5250</v>
          </cell>
          <cell r="N1834">
            <v>5250</v>
          </cell>
          <cell r="O1834">
            <v>6000</v>
          </cell>
          <cell r="P1834">
            <v>6000</v>
          </cell>
          <cell r="Q1834">
            <v>4500</v>
          </cell>
          <cell r="R1834">
            <v>4500</v>
          </cell>
          <cell r="S1834">
            <v>4740</v>
          </cell>
          <cell r="T1834">
            <v>6750</v>
          </cell>
          <cell r="U1834">
            <v>9088</v>
          </cell>
          <cell r="V1834">
            <v>9750</v>
          </cell>
          <cell r="W1834">
            <v>9750</v>
          </cell>
          <cell r="X1834">
            <v>75000</v>
          </cell>
          <cell r="Z1834">
            <v>4740</v>
          </cell>
          <cell r="AA1834" t="str">
            <v>n/a</v>
          </cell>
          <cell r="AB1834">
            <v>39662</v>
          </cell>
          <cell r="AC1834">
            <v>34922</v>
          </cell>
          <cell r="AD1834" t="str">
            <v>New Revenue Mains</v>
          </cell>
          <cell r="AE1834" t="str">
            <v>New Revenue Mains</v>
          </cell>
          <cell r="AF1834" t="str">
            <v>Revenue Producing</v>
          </cell>
        </row>
        <row r="1835">
          <cell r="K1835">
            <v>2019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Z1835">
            <v>0</v>
          </cell>
          <cell r="AA1835" t="str">
            <v>n/a</v>
          </cell>
          <cell r="AB1835">
            <v>0</v>
          </cell>
          <cell r="AC1835">
            <v>0</v>
          </cell>
          <cell r="AD1835" t="str">
            <v>New Revenue Mains</v>
          </cell>
          <cell r="AE1835" t="str">
            <v>New Revenue Mains</v>
          </cell>
          <cell r="AF1835" t="str">
            <v>Revenue Producing</v>
          </cell>
        </row>
        <row r="1836">
          <cell r="K1836">
            <v>2019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Z1836">
            <v>0</v>
          </cell>
          <cell r="AA1836" t="str">
            <v>n/a</v>
          </cell>
          <cell r="AB1836">
            <v>0</v>
          </cell>
          <cell r="AC1836">
            <v>0</v>
          </cell>
          <cell r="AD1836" t="str">
            <v>New Revenue Mains</v>
          </cell>
          <cell r="AE1836" t="str">
            <v>New Revenue Mains</v>
          </cell>
          <cell r="AF1836" t="str">
            <v>Revenue Producing</v>
          </cell>
        </row>
        <row r="1837">
          <cell r="K1837">
            <v>2019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Z1837">
            <v>0</v>
          </cell>
          <cell r="AA1837" t="str">
            <v>n/a</v>
          </cell>
          <cell r="AB1837">
            <v>0</v>
          </cell>
          <cell r="AC1837">
            <v>0</v>
          </cell>
          <cell r="AD1837" t="str">
            <v>New Revenue Mains</v>
          </cell>
          <cell r="AE1837" t="str">
            <v>New Revenue Mains</v>
          </cell>
          <cell r="AF1837" t="str">
            <v>Revenue Producing</v>
          </cell>
        </row>
        <row r="1838">
          <cell r="K1838">
            <v>2019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Z1838">
            <v>0</v>
          </cell>
          <cell r="AA1838" t="str">
            <v>n/a</v>
          </cell>
          <cell r="AB1838">
            <v>0</v>
          </cell>
          <cell r="AC1838">
            <v>0</v>
          </cell>
          <cell r="AD1838" t="str">
            <v>New Revenue Mains</v>
          </cell>
          <cell r="AE1838" t="str">
            <v>New Revenue Mains</v>
          </cell>
          <cell r="AF1838" t="str">
            <v>Revenue Producing</v>
          </cell>
        </row>
        <row r="1839">
          <cell r="K1839">
            <v>2019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Z1839">
            <v>0</v>
          </cell>
          <cell r="AA1839" t="str">
            <v>n/a</v>
          </cell>
          <cell r="AB1839">
            <v>0</v>
          </cell>
          <cell r="AC1839">
            <v>0</v>
          </cell>
          <cell r="AD1839" t="str">
            <v>New Revenue Mains</v>
          </cell>
          <cell r="AE1839" t="str">
            <v>New Revenue Mains</v>
          </cell>
          <cell r="AF1839" t="str">
            <v>Revenue Producing</v>
          </cell>
        </row>
        <row r="1840">
          <cell r="K1840">
            <v>2019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Z1840">
            <v>0</v>
          </cell>
          <cell r="AA1840" t="str">
            <v>n/a</v>
          </cell>
          <cell r="AB1840">
            <v>0</v>
          </cell>
          <cell r="AC1840">
            <v>0</v>
          </cell>
          <cell r="AD1840" t="str">
            <v>New Revenue Mains</v>
          </cell>
          <cell r="AE1840" t="str">
            <v>New Revenue Mains</v>
          </cell>
          <cell r="AF1840" t="str">
            <v>Revenue Producing</v>
          </cell>
        </row>
        <row r="1841">
          <cell r="K1841">
            <v>2019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Z1841">
            <v>0</v>
          </cell>
          <cell r="AA1841" t="str">
            <v>n/a</v>
          </cell>
          <cell r="AB1841">
            <v>0</v>
          </cell>
          <cell r="AC1841">
            <v>0</v>
          </cell>
          <cell r="AD1841" t="str">
            <v>New Revenue Mains</v>
          </cell>
          <cell r="AE1841" t="str">
            <v>New Revenue Mains</v>
          </cell>
          <cell r="AF1841" t="str">
            <v>Revenue Producing</v>
          </cell>
        </row>
        <row r="1842">
          <cell r="K1842">
            <v>2019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Z1842">
            <v>0</v>
          </cell>
          <cell r="AA1842" t="str">
            <v>n/a</v>
          </cell>
          <cell r="AB1842">
            <v>0</v>
          </cell>
          <cell r="AC1842">
            <v>0</v>
          </cell>
          <cell r="AD1842" t="str">
            <v>New Revenue Mains</v>
          </cell>
          <cell r="AE1842" t="str">
            <v>New Revenue Mains</v>
          </cell>
          <cell r="AF1842" t="str">
            <v>Revenue Producing</v>
          </cell>
        </row>
        <row r="1843">
          <cell r="K1843">
            <v>2019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Z1843">
            <v>0</v>
          </cell>
          <cell r="AA1843" t="str">
            <v>n/a</v>
          </cell>
          <cell r="AB1843">
            <v>0</v>
          </cell>
          <cell r="AC1843">
            <v>0</v>
          </cell>
          <cell r="AD1843" t="str">
            <v>New Revenue Mains</v>
          </cell>
          <cell r="AE1843" t="str">
            <v>New Revenue Mains</v>
          </cell>
          <cell r="AF1843" t="str">
            <v>Revenue Producing</v>
          </cell>
        </row>
        <row r="1844">
          <cell r="K1844">
            <v>2019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Z1844">
            <v>0</v>
          </cell>
          <cell r="AA1844" t="str">
            <v>n/a</v>
          </cell>
          <cell r="AB1844">
            <v>0</v>
          </cell>
          <cell r="AC1844">
            <v>0</v>
          </cell>
          <cell r="AD1844" t="str">
            <v>New Revenue Mains</v>
          </cell>
          <cell r="AE1844" t="str">
            <v>New Revenue Mains</v>
          </cell>
          <cell r="AF1844" t="str">
            <v>Revenue Producing</v>
          </cell>
        </row>
        <row r="1845">
          <cell r="K1845">
            <v>2019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Z1845">
            <v>0</v>
          </cell>
          <cell r="AA1845" t="str">
            <v>n/a</v>
          </cell>
          <cell r="AB1845">
            <v>0</v>
          </cell>
          <cell r="AC1845">
            <v>0</v>
          </cell>
          <cell r="AD1845" t="str">
            <v>New Revenue Mains</v>
          </cell>
          <cell r="AE1845" t="str">
            <v>New Revenue Mains</v>
          </cell>
          <cell r="AF1845" t="str">
            <v>Revenue Producing</v>
          </cell>
        </row>
        <row r="1846">
          <cell r="K1846">
            <v>2019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Z1846">
            <v>0</v>
          </cell>
          <cell r="AA1846" t="str">
            <v>n/a</v>
          </cell>
          <cell r="AB1846">
            <v>0</v>
          </cell>
          <cell r="AC1846">
            <v>0</v>
          </cell>
          <cell r="AD1846" t="str">
            <v>New Revenue Mains</v>
          </cell>
          <cell r="AE1846" t="str">
            <v>New Revenue Mains</v>
          </cell>
          <cell r="AF1846" t="str">
            <v>Revenue Producing</v>
          </cell>
        </row>
        <row r="1847">
          <cell r="K1847">
            <v>2019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Z1847">
            <v>0</v>
          </cell>
          <cell r="AA1847" t="str">
            <v>n/a</v>
          </cell>
          <cell r="AB1847">
            <v>0</v>
          </cell>
          <cell r="AC1847">
            <v>0</v>
          </cell>
          <cell r="AD1847" t="str">
            <v>New Revenue Mains</v>
          </cell>
          <cell r="AE1847" t="str">
            <v>New Revenue Mains</v>
          </cell>
          <cell r="AF1847" t="str">
            <v>Revenue Producing</v>
          </cell>
        </row>
        <row r="1848">
          <cell r="K1848">
            <v>2019</v>
          </cell>
          <cell r="L1848">
            <v>-109408.98</v>
          </cell>
          <cell r="M1848">
            <v>-167846</v>
          </cell>
          <cell r="N1848">
            <v>-167846</v>
          </cell>
          <cell r="O1848">
            <v>-191824</v>
          </cell>
          <cell r="P1848">
            <v>-191824</v>
          </cell>
          <cell r="Q1848">
            <v>-143868</v>
          </cell>
          <cell r="R1848">
            <v>-143868</v>
          </cell>
          <cell r="S1848">
            <v>-151547.35999999999</v>
          </cell>
          <cell r="T1848">
            <v>-215802</v>
          </cell>
          <cell r="U1848">
            <v>-290537.65999999997</v>
          </cell>
          <cell r="V1848">
            <v>-311714</v>
          </cell>
          <cell r="W1848">
            <v>-311714</v>
          </cell>
          <cell r="X1848">
            <v>-2397800</v>
          </cell>
          <cell r="Z1848">
            <v>-151547.35999999999</v>
          </cell>
          <cell r="AA1848" t="str">
            <v>n/a</v>
          </cell>
          <cell r="AB1848">
            <v>-1268032.3399999999</v>
          </cell>
          <cell r="AC1848">
            <v>-1116484.98</v>
          </cell>
          <cell r="AD1848" t="str">
            <v>New Revenue Mains</v>
          </cell>
          <cell r="AE1848" t="str">
            <v>New Revenue Mains</v>
          </cell>
          <cell r="AF1848" t="str">
            <v>Revenue Producing</v>
          </cell>
        </row>
        <row r="1849">
          <cell r="K1849">
            <v>2019</v>
          </cell>
          <cell r="L1849">
            <v>556992</v>
          </cell>
          <cell r="M1849">
            <v>854490</v>
          </cell>
          <cell r="N1849">
            <v>854490</v>
          </cell>
          <cell r="O1849">
            <v>976560</v>
          </cell>
          <cell r="P1849">
            <v>976560</v>
          </cell>
          <cell r="Q1849">
            <v>732420</v>
          </cell>
          <cell r="R1849">
            <v>732420</v>
          </cell>
          <cell r="S1849">
            <v>771515</v>
          </cell>
          <cell r="T1849">
            <v>1098630</v>
          </cell>
          <cell r="U1849">
            <v>1479103</v>
          </cell>
          <cell r="V1849">
            <v>1586910</v>
          </cell>
          <cell r="W1849">
            <v>1586910</v>
          </cell>
          <cell r="X1849">
            <v>12207000</v>
          </cell>
          <cell r="Z1849">
            <v>771515</v>
          </cell>
          <cell r="AA1849" t="str">
            <v>n/a</v>
          </cell>
          <cell r="AB1849">
            <v>6455447</v>
          </cell>
          <cell r="AC1849">
            <v>5683932</v>
          </cell>
          <cell r="AD1849" t="str">
            <v>New Revenue Mains</v>
          </cell>
          <cell r="AE1849" t="str">
            <v>New Revenue Mains</v>
          </cell>
          <cell r="AF1849" t="str">
            <v>Revenue Producing</v>
          </cell>
        </row>
        <row r="1850">
          <cell r="K1850">
            <v>2019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Z1850">
            <v>0</v>
          </cell>
          <cell r="AA1850" t="str">
            <v>n/a</v>
          </cell>
          <cell r="AB1850">
            <v>0</v>
          </cell>
          <cell r="AC1850">
            <v>0</v>
          </cell>
          <cell r="AD1850" t="str">
            <v>New Revenue Mains</v>
          </cell>
          <cell r="AE1850" t="str">
            <v>New Revenue Mains</v>
          </cell>
          <cell r="AF1850" t="str">
            <v>Revenue Producing</v>
          </cell>
        </row>
        <row r="1851">
          <cell r="K1851">
            <v>2019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Z1851">
            <v>0</v>
          </cell>
          <cell r="AA1851" t="str">
            <v>n/a</v>
          </cell>
          <cell r="AB1851">
            <v>0</v>
          </cell>
          <cell r="AC1851">
            <v>0</v>
          </cell>
          <cell r="AD1851" t="str">
            <v>New Revenue Mains</v>
          </cell>
          <cell r="AE1851" t="str">
            <v>New Revenue Mains</v>
          </cell>
          <cell r="AF1851" t="str">
            <v>Revenue Producing</v>
          </cell>
        </row>
        <row r="1852">
          <cell r="K1852">
            <v>2019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Z1852">
            <v>0</v>
          </cell>
          <cell r="AA1852" t="str">
            <v>n/a</v>
          </cell>
          <cell r="AB1852">
            <v>0</v>
          </cell>
          <cell r="AC1852">
            <v>0</v>
          </cell>
          <cell r="AD1852" t="str">
            <v>New Revenue Mains</v>
          </cell>
          <cell r="AE1852" t="str">
            <v>New Revenue Mains</v>
          </cell>
          <cell r="AF1852" t="str">
            <v>Revenue Producing</v>
          </cell>
        </row>
        <row r="1853">
          <cell r="K1853">
            <v>2019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Z1853">
            <v>0</v>
          </cell>
          <cell r="AA1853" t="str">
            <v>n/a</v>
          </cell>
          <cell r="AB1853">
            <v>0</v>
          </cell>
          <cell r="AC1853">
            <v>0</v>
          </cell>
          <cell r="AD1853" t="str">
            <v>New Revenue Mains</v>
          </cell>
          <cell r="AE1853" t="str">
            <v>New Revenue Mains</v>
          </cell>
          <cell r="AF1853" t="str">
            <v>Revenue Producing</v>
          </cell>
        </row>
        <row r="1854">
          <cell r="K1854">
            <v>2019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Z1854">
            <v>0</v>
          </cell>
          <cell r="AA1854" t="str">
            <v>n/a</v>
          </cell>
          <cell r="AB1854">
            <v>0</v>
          </cell>
          <cell r="AC1854">
            <v>0</v>
          </cell>
          <cell r="AD1854" t="str">
            <v>New Revenue Mains</v>
          </cell>
          <cell r="AE1854" t="str">
            <v>New Revenue Mains</v>
          </cell>
          <cell r="AF1854" t="str">
            <v>Revenue Producing</v>
          </cell>
        </row>
        <row r="1855">
          <cell r="K1855">
            <v>2019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Z1855">
            <v>0</v>
          </cell>
          <cell r="AA1855" t="str">
            <v>n/a</v>
          </cell>
          <cell r="AB1855">
            <v>0</v>
          </cell>
          <cell r="AC1855">
            <v>0</v>
          </cell>
          <cell r="AD1855" t="str">
            <v>New Revenue Mains</v>
          </cell>
          <cell r="AE1855" t="str">
            <v>New Revenue Mains</v>
          </cell>
          <cell r="AF1855" t="str">
            <v>Revenue Producing</v>
          </cell>
        </row>
        <row r="1856">
          <cell r="K1856">
            <v>2019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Z1856">
            <v>0</v>
          </cell>
          <cell r="AA1856" t="str">
            <v>n/a</v>
          </cell>
          <cell r="AB1856">
            <v>0</v>
          </cell>
          <cell r="AC1856">
            <v>0</v>
          </cell>
          <cell r="AD1856" t="str">
            <v>New Revenue Mains</v>
          </cell>
          <cell r="AE1856" t="str">
            <v>New Revenue Mains</v>
          </cell>
          <cell r="AF1856" t="str">
            <v>Revenue Producing</v>
          </cell>
        </row>
        <row r="1857">
          <cell r="K1857">
            <v>2019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Z1857">
            <v>0</v>
          </cell>
          <cell r="AA1857" t="str">
            <v>n/a</v>
          </cell>
          <cell r="AB1857">
            <v>0</v>
          </cell>
          <cell r="AC1857">
            <v>0</v>
          </cell>
          <cell r="AD1857" t="str">
            <v>New Revenue Mains</v>
          </cell>
          <cell r="AE1857" t="str">
            <v>New Revenue Mains</v>
          </cell>
          <cell r="AF1857" t="str">
            <v>Revenue Producing</v>
          </cell>
        </row>
        <row r="1858">
          <cell r="K1858">
            <v>2019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Z1858">
            <v>0</v>
          </cell>
          <cell r="AA1858" t="str">
            <v>n/a</v>
          </cell>
          <cell r="AB1858">
            <v>0</v>
          </cell>
          <cell r="AC1858">
            <v>0</v>
          </cell>
          <cell r="AD1858" t="str">
            <v>New Revenue Mains</v>
          </cell>
          <cell r="AE1858" t="str">
            <v>New Revenue Mains</v>
          </cell>
          <cell r="AF1858" t="str">
            <v>Revenue Producing</v>
          </cell>
        </row>
        <row r="1859">
          <cell r="K1859">
            <v>2019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Z1859">
            <v>0</v>
          </cell>
          <cell r="AA1859" t="str">
            <v>n/a</v>
          </cell>
          <cell r="AB1859">
            <v>0</v>
          </cell>
          <cell r="AC1859">
            <v>0</v>
          </cell>
          <cell r="AD1859" t="str">
            <v>New Revenue Mains</v>
          </cell>
          <cell r="AE1859" t="str">
            <v>New Revenue Mains</v>
          </cell>
          <cell r="AF1859" t="str">
            <v>Revenue Producing</v>
          </cell>
        </row>
        <row r="1860">
          <cell r="K1860">
            <v>2019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Z1860">
            <v>0</v>
          </cell>
          <cell r="AA1860" t="str">
            <v>n/a</v>
          </cell>
          <cell r="AB1860">
            <v>0</v>
          </cell>
          <cell r="AC1860">
            <v>0</v>
          </cell>
          <cell r="AD1860" t="str">
            <v>New Revenue Mains</v>
          </cell>
          <cell r="AE1860" t="str">
            <v>New Revenue Mains</v>
          </cell>
          <cell r="AF1860" t="str">
            <v>Revenue Producing</v>
          </cell>
        </row>
        <row r="1861">
          <cell r="K1861">
            <v>2019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Z1861">
            <v>0</v>
          </cell>
          <cell r="AA1861" t="str">
            <v>n/a</v>
          </cell>
          <cell r="AB1861">
            <v>0</v>
          </cell>
          <cell r="AC1861">
            <v>0</v>
          </cell>
          <cell r="AD1861" t="str">
            <v>New Revenue Mains</v>
          </cell>
          <cell r="AE1861" t="str">
            <v>New Revenue Mains</v>
          </cell>
          <cell r="AF1861" t="str">
            <v>Revenue Producing</v>
          </cell>
        </row>
        <row r="1862">
          <cell r="K1862">
            <v>2019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Z1862">
            <v>0</v>
          </cell>
          <cell r="AA1862" t="str">
            <v>n/a</v>
          </cell>
          <cell r="AB1862">
            <v>0</v>
          </cell>
          <cell r="AC1862">
            <v>0</v>
          </cell>
          <cell r="AD1862" t="str">
            <v>New Revenue Mains</v>
          </cell>
          <cell r="AE1862" t="str">
            <v>New Revenue Mains</v>
          </cell>
          <cell r="AF1862" t="str">
            <v>Revenue Producing</v>
          </cell>
        </row>
        <row r="1863">
          <cell r="K1863">
            <v>2019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Z1863">
            <v>0</v>
          </cell>
          <cell r="AA1863" t="str">
            <v>n/a</v>
          </cell>
          <cell r="AB1863">
            <v>0</v>
          </cell>
          <cell r="AC1863">
            <v>0</v>
          </cell>
          <cell r="AD1863" t="str">
            <v>New Revenue Mains</v>
          </cell>
          <cell r="AE1863" t="str">
            <v>New Revenue Mains</v>
          </cell>
          <cell r="AF1863" t="str">
            <v>Revenue Producing</v>
          </cell>
        </row>
        <row r="1864">
          <cell r="K1864">
            <v>2019</v>
          </cell>
          <cell r="L1864">
            <v>-447.08</v>
          </cell>
          <cell r="M1864">
            <v>-686</v>
          </cell>
          <cell r="N1864">
            <v>-686</v>
          </cell>
          <cell r="O1864">
            <v>-784</v>
          </cell>
          <cell r="P1864">
            <v>-784</v>
          </cell>
          <cell r="Q1864">
            <v>-588</v>
          </cell>
          <cell r="R1864">
            <v>-588</v>
          </cell>
          <cell r="S1864">
            <v>-619.36</v>
          </cell>
          <cell r="T1864">
            <v>-882</v>
          </cell>
          <cell r="U1864">
            <v>-1187.3699999999999</v>
          </cell>
          <cell r="V1864">
            <v>-1274</v>
          </cell>
          <cell r="W1864">
            <v>-1274.19</v>
          </cell>
          <cell r="X1864">
            <v>-9800</v>
          </cell>
          <cell r="Z1864">
            <v>-619.36</v>
          </cell>
          <cell r="AA1864" t="str">
            <v>n/a</v>
          </cell>
          <cell r="AB1864">
            <v>-5182.4399999999996</v>
          </cell>
          <cell r="AC1864">
            <v>-4563.08</v>
          </cell>
          <cell r="AD1864" t="str">
            <v>New Revenue Mains</v>
          </cell>
          <cell r="AE1864" t="str">
            <v>New Revenue Mains</v>
          </cell>
          <cell r="AF1864" t="str">
            <v>Revenue Producing</v>
          </cell>
        </row>
        <row r="1865">
          <cell r="K1865">
            <v>2019</v>
          </cell>
          <cell r="L1865">
            <v>2281</v>
          </cell>
          <cell r="M1865">
            <v>3500</v>
          </cell>
          <cell r="N1865">
            <v>3500</v>
          </cell>
          <cell r="O1865">
            <v>4000</v>
          </cell>
          <cell r="P1865">
            <v>4000</v>
          </cell>
          <cell r="Q1865">
            <v>3000</v>
          </cell>
          <cell r="R1865">
            <v>3000</v>
          </cell>
          <cell r="S1865">
            <v>3160</v>
          </cell>
          <cell r="T1865">
            <v>4500</v>
          </cell>
          <cell r="U1865">
            <v>6058</v>
          </cell>
          <cell r="V1865">
            <v>6500</v>
          </cell>
          <cell r="W1865">
            <v>6501</v>
          </cell>
          <cell r="X1865">
            <v>50000</v>
          </cell>
          <cell r="Z1865">
            <v>3160</v>
          </cell>
          <cell r="AA1865" t="str">
            <v>n/a</v>
          </cell>
          <cell r="AB1865">
            <v>26441</v>
          </cell>
          <cell r="AC1865">
            <v>23281</v>
          </cell>
          <cell r="AD1865" t="str">
            <v>New Revenue Mains</v>
          </cell>
          <cell r="AE1865" t="str">
            <v>New Revenue Mains</v>
          </cell>
          <cell r="AF1865" t="str">
            <v>Revenue Producing</v>
          </cell>
        </row>
        <row r="1866">
          <cell r="K1866">
            <v>2019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Z1866">
            <v>0</v>
          </cell>
          <cell r="AA1866" t="str">
            <v>n/a</v>
          </cell>
          <cell r="AB1866">
            <v>0</v>
          </cell>
          <cell r="AC1866">
            <v>0</v>
          </cell>
          <cell r="AD1866" t="str">
            <v>New Revenue Mains</v>
          </cell>
          <cell r="AE1866" t="str">
            <v>New Revenue Mains</v>
          </cell>
          <cell r="AF1866" t="str">
            <v>Revenue Producing</v>
          </cell>
        </row>
        <row r="1867">
          <cell r="K1867">
            <v>2019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Z1867">
            <v>0</v>
          </cell>
          <cell r="AA1867" t="str">
            <v>n/a</v>
          </cell>
          <cell r="AB1867">
            <v>0</v>
          </cell>
          <cell r="AC1867">
            <v>0</v>
          </cell>
          <cell r="AD1867" t="str">
            <v>New Revenue Mains</v>
          </cell>
          <cell r="AE1867" t="str">
            <v>New Revenue Mains</v>
          </cell>
          <cell r="AF1867" t="str">
            <v>Revenue Producing</v>
          </cell>
        </row>
        <row r="1868">
          <cell r="K1868">
            <v>2019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Z1868">
            <v>0</v>
          </cell>
          <cell r="AA1868" t="str">
            <v>n/a</v>
          </cell>
          <cell r="AB1868">
            <v>0</v>
          </cell>
          <cell r="AC1868">
            <v>0</v>
          </cell>
          <cell r="AD1868" t="str">
            <v>New Revenue Mains</v>
          </cell>
          <cell r="AE1868" t="str">
            <v>New Revenue Mains</v>
          </cell>
          <cell r="AF1868" t="str">
            <v>Revenue Producing</v>
          </cell>
        </row>
        <row r="1869">
          <cell r="K1869">
            <v>2019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Z1869">
            <v>0</v>
          </cell>
          <cell r="AA1869" t="str">
            <v>n/a</v>
          </cell>
          <cell r="AB1869">
            <v>0</v>
          </cell>
          <cell r="AC1869">
            <v>0</v>
          </cell>
          <cell r="AD1869" t="str">
            <v>New Revenue Mains</v>
          </cell>
          <cell r="AE1869" t="str">
            <v>New Revenue Mains</v>
          </cell>
          <cell r="AF1869" t="str">
            <v>Revenue Producing</v>
          </cell>
        </row>
        <row r="1870">
          <cell r="K1870">
            <v>2019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Z1870">
            <v>0</v>
          </cell>
          <cell r="AA1870" t="str">
            <v>n/a</v>
          </cell>
          <cell r="AB1870">
            <v>0</v>
          </cell>
          <cell r="AC1870">
            <v>0</v>
          </cell>
          <cell r="AD1870" t="str">
            <v>New Revenue Mains</v>
          </cell>
          <cell r="AE1870" t="str">
            <v>New Revenue Mains</v>
          </cell>
          <cell r="AF1870" t="str">
            <v>Revenue Producing</v>
          </cell>
        </row>
        <row r="1871">
          <cell r="K1871">
            <v>2019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Z1871">
            <v>0</v>
          </cell>
          <cell r="AA1871" t="str">
            <v>n/a</v>
          </cell>
          <cell r="AB1871">
            <v>0</v>
          </cell>
          <cell r="AC1871">
            <v>0</v>
          </cell>
          <cell r="AD1871" t="str">
            <v>New Revenue Mains</v>
          </cell>
          <cell r="AE1871" t="str">
            <v>New Revenue Mains</v>
          </cell>
          <cell r="AF1871" t="str">
            <v>Revenue Producing</v>
          </cell>
        </row>
        <row r="1872">
          <cell r="K1872">
            <v>2019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Z1872">
            <v>0</v>
          </cell>
          <cell r="AA1872" t="str">
            <v>n/a</v>
          </cell>
          <cell r="AB1872">
            <v>0</v>
          </cell>
          <cell r="AC1872">
            <v>0</v>
          </cell>
          <cell r="AD1872" t="str">
            <v>New Revenue Mains</v>
          </cell>
          <cell r="AE1872" t="str">
            <v>New Revenue Mains</v>
          </cell>
          <cell r="AF1872" t="str">
            <v>Revenue Producing</v>
          </cell>
        </row>
        <row r="1873">
          <cell r="K1873">
            <v>2019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Z1873">
            <v>0</v>
          </cell>
          <cell r="AA1873" t="str">
            <v>n/a</v>
          </cell>
          <cell r="AB1873">
            <v>0</v>
          </cell>
          <cell r="AC1873">
            <v>0</v>
          </cell>
          <cell r="AD1873" t="str">
            <v>New Revenue Mains</v>
          </cell>
          <cell r="AE1873" t="str">
            <v>New Revenue Mains</v>
          </cell>
          <cell r="AF1873" t="str">
            <v>Revenue Producing</v>
          </cell>
        </row>
        <row r="1874">
          <cell r="K1874">
            <v>2019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Z1874">
            <v>0</v>
          </cell>
          <cell r="AA1874" t="str">
            <v>n/a</v>
          </cell>
          <cell r="AB1874">
            <v>0</v>
          </cell>
          <cell r="AC1874">
            <v>0</v>
          </cell>
          <cell r="AD1874" t="str">
            <v>New Revenue Mains</v>
          </cell>
          <cell r="AE1874" t="str">
            <v>New Revenue Mains</v>
          </cell>
          <cell r="AF1874" t="str">
            <v>Revenue Producing</v>
          </cell>
        </row>
        <row r="1875">
          <cell r="K1875">
            <v>2019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Z1875">
            <v>0</v>
          </cell>
          <cell r="AA1875" t="str">
            <v>n/a</v>
          </cell>
          <cell r="AB1875">
            <v>0</v>
          </cell>
          <cell r="AC1875">
            <v>0</v>
          </cell>
          <cell r="AD1875" t="str">
            <v>New Revenue Mains</v>
          </cell>
          <cell r="AE1875" t="str">
            <v>New Revenue Mains</v>
          </cell>
          <cell r="AF1875" t="str">
            <v>Revenue Producing</v>
          </cell>
        </row>
        <row r="1876">
          <cell r="K1876">
            <v>2019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Z1876">
            <v>0</v>
          </cell>
          <cell r="AA1876" t="str">
            <v>n/a</v>
          </cell>
          <cell r="AB1876">
            <v>0</v>
          </cell>
          <cell r="AC1876">
            <v>0</v>
          </cell>
          <cell r="AD1876" t="str">
            <v>New Revenue Mains</v>
          </cell>
          <cell r="AE1876" t="str">
            <v>New Revenue Mains</v>
          </cell>
          <cell r="AF1876" t="str">
            <v>Revenue Producing</v>
          </cell>
        </row>
        <row r="1877">
          <cell r="K1877">
            <v>2019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Z1877">
            <v>0</v>
          </cell>
          <cell r="AA1877" t="str">
            <v>n/a</v>
          </cell>
          <cell r="AB1877">
            <v>0</v>
          </cell>
          <cell r="AC1877">
            <v>0</v>
          </cell>
          <cell r="AD1877" t="str">
            <v>New Revenue Mains</v>
          </cell>
          <cell r="AE1877" t="str">
            <v>New Revenue Mains</v>
          </cell>
          <cell r="AF1877" t="str">
            <v>Revenue Producing</v>
          </cell>
        </row>
        <row r="1878">
          <cell r="K1878">
            <v>2019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Z1878">
            <v>0</v>
          </cell>
          <cell r="AA1878" t="str">
            <v>n/a</v>
          </cell>
          <cell r="AB1878">
            <v>0</v>
          </cell>
          <cell r="AC1878">
            <v>0</v>
          </cell>
          <cell r="AD1878" t="str">
            <v>New Revenue Mains</v>
          </cell>
          <cell r="AE1878" t="str">
            <v>New Revenue Mains</v>
          </cell>
          <cell r="AF1878" t="str">
            <v>Revenue Producing</v>
          </cell>
        </row>
        <row r="1879">
          <cell r="K1879">
            <v>2019</v>
          </cell>
          <cell r="L1879">
            <v>-3905.79</v>
          </cell>
          <cell r="M1879">
            <v>-5992</v>
          </cell>
          <cell r="N1879">
            <v>-5992</v>
          </cell>
          <cell r="O1879">
            <v>-6848</v>
          </cell>
          <cell r="P1879">
            <v>-6848</v>
          </cell>
          <cell r="Q1879">
            <v>-5136</v>
          </cell>
          <cell r="R1879">
            <v>-5136</v>
          </cell>
          <cell r="S1879">
            <v>-5410.08</v>
          </cell>
          <cell r="T1879">
            <v>-7704</v>
          </cell>
          <cell r="U1879">
            <v>-10371.93</v>
          </cell>
          <cell r="V1879">
            <v>-11128</v>
          </cell>
          <cell r="W1879">
            <v>-11128.2</v>
          </cell>
          <cell r="X1879">
            <v>-85600</v>
          </cell>
          <cell r="Z1879">
            <v>-5410.08</v>
          </cell>
          <cell r="AA1879" t="str">
            <v>n/a</v>
          </cell>
          <cell r="AB1879">
            <v>-45267.87</v>
          </cell>
          <cell r="AC1879">
            <v>-39857.79</v>
          </cell>
          <cell r="AD1879" t="str">
            <v>New Revenue Mains</v>
          </cell>
          <cell r="AE1879" t="str">
            <v>New Revenue Mains</v>
          </cell>
          <cell r="AF1879" t="str">
            <v>Revenue Producing</v>
          </cell>
        </row>
        <row r="1880">
          <cell r="K1880">
            <v>2019</v>
          </cell>
          <cell r="L1880">
            <v>19894</v>
          </cell>
          <cell r="M1880">
            <v>30520</v>
          </cell>
          <cell r="N1880">
            <v>30520</v>
          </cell>
          <cell r="O1880">
            <v>34880</v>
          </cell>
          <cell r="P1880">
            <v>34880</v>
          </cell>
          <cell r="Q1880">
            <v>26160</v>
          </cell>
          <cell r="R1880">
            <v>26160</v>
          </cell>
          <cell r="S1880">
            <v>27556</v>
          </cell>
          <cell r="T1880">
            <v>39240</v>
          </cell>
          <cell r="U1880">
            <v>52829</v>
          </cell>
          <cell r="V1880">
            <v>56680</v>
          </cell>
          <cell r="W1880">
            <v>56681</v>
          </cell>
          <cell r="X1880">
            <v>436000</v>
          </cell>
          <cell r="Z1880">
            <v>27556</v>
          </cell>
          <cell r="AA1880" t="str">
            <v>n/a</v>
          </cell>
          <cell r="AB1880">
            <v>230570</v>
          </cell>
          <cell r="AC1880">
            <v>203014</v>
          </cell>
          <cell r="AD1880" t="str">
            <v>New Revenue Mains</v>
          </cell>
          <cell r="AE1880" t="str">
            <v>New Revenue Mains</v>
          </cell>
          <cell r="AF1880" t="str">
            <v>Revenue Producing</v>
          </cell>
        </row>
        <row r="1881">
          <cell r="K1881">
            <v>2019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Z1881">
            <v>0</v>
          </cell>
          <cell r="AA1881" t="str">
            <v>n/a</v>
          </cell>
          <cell r="AB1881">
            <v>0</v>
          </cell>
          <cell r="AC1881">
            <v>0</v>
          </cell>
          <cell r="AD1881" t="str">
            <v>New Revenue Mains</v>
          </cell>
          <cell r="AE1881" t="str">
            <v>New Revenue Mains</v>
          </cell>
          <cell r="AF1881" t="str">
            <v>Revenue Producing</v>
          </cell>
        </row>
        <row r="1882">
          <cell r="K1882">
            <v>2019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Z1882">
            <v>0</v>
          </cell>
          <cell r="AA1882" t="str">
            <v>n/a</v>
          </cell>
          <cell r="AB1882">
            <v>0</v>
          </cell>
          <cell r="AC1882">
            <v>0</v>
          </cell>
          <cell r="AD1882" t="str">
            <v>New Revenue Mains</v>
          </cell>
          <cell r="AE1882" t="str">
            <v>New Revenue Mains</v>
          </cell>
          <cell r="AF1882" t="str">
            <v>Revenue Producing</v>
          </cell>
        </row>
        <row r="1883">
          <cell r="K1883">
            <v>2019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Z1883">
            <v>0</v>
          </cell>
          <cell r="AA1883" t="str">
            <v>n/a</v>
          </cell>
          <cell r="AB1883">
            <v>0</v>
          </cell>
          <cell r="AC1883">
            <v>0</v>
          </cell>
          <cell r="AD1883" t="str">
            <v>New Revenue Mains</v>
          </cell>
          <cell r="AE1883" t="str">
            <v>New Revenue Mains</v>
          </cell>
          <cell r="AF1883" t="str">
            <v>Revenue Producing</v>
          </cell>
        </row>
        <row r="1884">
          <cell r="K1884">
            <v>2019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Z1884">
            <v>0</v>
          </cell>
          <cell r="AA1884" t="str">
            <v>n/a</v>
          </cell>
          <cell r="AB1884">
            <v>0</v>
          </cell>
          <cell r="AC1884">
            <v>0</v>
          </cell>
          <cell r="AD1884" t="str">
            <v>New Revenue Mains</v>
          </cell>
          <cell r="AE1884" t="str">
            <v>New Revenue Mains</v>
          </cell>
          <cell r="AF1884" t="str">
            <v>Revenue Producing</v>
          </cell>
        </row>
        <row r="1885">
          <cell r="K1885">
            <v>2019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Z1885">
            <v>0</v>
          </cell>
          <cell r="AA1885" t="str">
            <v>n/a</v>
          </cell>
          <cell r="AB1885">
            <v>0</v>
          </cell>
          <cell r="AC1885">
            <v>0</v>
          </cell>
          <cell r="AD1885" t="str">
            <v>New Revenue Mains</v>
          </cell>
          <cell r="AE1885" t="str">
            <v>New Revenue Mains</v>
          </cell>
          <cell r="AF1885" t="str">
            <v>Revenue Producing</v>
          </cell>
        </row>
        <row r="1886">
          <cell r="K1886">
            <v>2019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Z1886">
            <v>0</v>
          </cell>
          <cell r="AA1886" t="str">
            <v>n/a</v>
          </cell>
          <cell r="AB1886">
            <v>0</v>
          </cell>
          <cell r="AC1886">
            <v>0</v>
          </cell>
          <cell r="AD1886" t="str">
            <v>New Revenue Mains</v>
          </cell>
          <cell r="AE1886" t="str">
            <v>New Revenue Mains</v>
          </cell>
          <cell r="AF1886" t="str">
            <v>Revenue Producing</v>
          </cell>
        </row>
        <row r="1887">
          <cell r="K1887">
            <v>2019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Z1887">
            <v>0</v>
          </cell>
          <cell r="AA1887" t="str">
            <v>n/a</v>
          </cell>
          <cell r="AB1887">
            <v>0</v>
          </cell>
          <cell r="AC1887">
            <v>0</v>
          </cell>
          <cell r="AD1887" t="str">
            <v>New Revenue Mains</v>
          </cell>
          <cell r="AE1887" t="str">
            <v>New Revenue Mains</v>
          </cell>
          <cell r="AF1887" t="str">
            <v>Revenue Producing</v>
          </cell>
        </row>
        <row r="1888">
          <cell r="K1888">
            <v>2019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Z1888">
            <v>0</v>
          </cell>
          <cell r="AA1888" t="str">
            <v>n/a</v>
          </cell>
          <cell r="AB1888">
            <v>0</v>
          </cell>
          <cell r="AC1888">
            <v>0</v>
          </cell>
          <cell r="AD1888" t="str">
            <v>New Revenue Mains</v>
          </cell>
          <cell r="AE1888" t="str">
            <v>New Revenue Mains</v>
          </cell>
          <cell r="AF1888" t="str">
            <v>Revenue Producing</v>
          </cell>
        </row>
        <row r="1889">
          <cell r="K1889">
            <v>2019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Z1889">
            <v>0</v>
          </cell>
          <cell r="AA1889" t="str">
            <v>n/a</v>
          </cell>
          <cell r="AB1889">
            <v>0</v>
          </cell>
          <cell r="AC1889">
            <v>0</v>
          </cell>
          <cell r="AD1889" t="str">
            <v>New Revenue Mains</v>
          </cell>
          <cell r="AE1889" t="str">
            <v>New Revenue Mains</v>
          </cell>
          <cell r="AF1889" t="str">
            <v>Revenue Producing</v>
          </cell>
        </row>
        <row r="1890">
          <cell r="K1890">
            <v>2019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Z1890">
            <v>0</v>
          </cell>
          <cell r="AA1890" t="str">
            <v>n/a</v>
          </cell>
          <cell r="AB1890">
            <v>0</v>
          </cell>
          <cell r="AC1890">
            <v>0</v>
          </cell>
          <cell r="AD1890" t="str">
            <v>New Revenue Mains</v>
          </cell>
          <cell r="AE1890" t="str">
            <v>New Revenue Mains</v>
          </cell>
          <cell r="AF1890" t="str">
            <v>Revenue Producing</v>
          </cell>
        </row>
        <row r="1891">
          <cell r="K1891">
            <v>2019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Z1891">
            <v>0</v>
          </cell>
          <cell r="AA1891" t="str">
            <v>n/a</v>
          </cell>
          <cell r="AB1891">
            <v>0</v>
          </cell>
          <cell r="AC1891">
            <v>0</v>
          </cell>
          <cell r="AD1891" t="str">
            <v>New Revenue Mains</v>
          </cell>
          <cell r="AE1891" t="str">
            <v>New Revenue Mains</v>
          </cell>
          <cell r="AF1891" t="str">
            <v>Revenue Producing</v>
          </cell>
        </row>
        <row r="1892">
          <cell r="K1892">
            <v>2019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Z1892">
            <v>0</v>
          </cell>
          <cell r="AA1892" t="str">
            <v>n/a</v>
          </cell>
          <cell r="AB1892">
            <v>0</v>
          </cell>
          <cell r="AC1892">
            <v>0</v>
          </cell>
          <cell r="AD1892" t="str">
            <v>New Revenue Mains</v>
          </cell>
          <cell r="AE1892" t="str">
            <v>New Revenue Mains</v>
          </cell>
          <cell r="AF1892" t="str">
            <v>Revenue Producing</v>
          </cell>
        </row>
        <row r="1893">
          <cell r="K1893">
            <v>2019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Z1893">
            <v>0</v>
          </cell>
          <cell r="AA1893" t="str">
            <v>n/a</v>
          </cell>
          <cell r="AB1893">
            <v>0</v>
          </cell>
          <cell r="AC1893">
            <v>0</v>
          </cell>
          <cell r="AD1893" t="str">
            <v>New Revenue Mains</v>
          </cell>
          <cell r="AE1893" t="str">
            <v>New Revenue Mains</v>
          </cell>
          <cell r="AF1893" t="str">
            <v>Revenue Producing</v>
          </cell>
        </row>
        <row r="1894">
          <cell r="K1894">
            <v>2019</v>
          </cell>
          <cell r="L1894">
            <v>-114.05</v>
          </cell>
          <cell r="M1894">
            <v>-174.93</v>
          </cell>
          <cell r="N1894">
            <v>-174.93</v>
          </cell>
          <cell r="O1894">
            <v>-200.03</v>
          </cell>
          <cell r="P1894">
            <v>-200.03</v>
          </cell>
          <cell r="Q1894">
            <v>-150.02000000000001</v>
          </cell>
          <cell r="R1894">
            <v>-150.02000000000001</v>
          </cell>
          <cell r="S1894">
            <v>-157.93</v>
          </cell>
          <cell r="T1894">
            <v>-224.94</v>
          </cell>
          <cell r="U1894">
            <v>-303.01</v>
          </cell>
          <cell r="V1894">
            <v>-324.95</v>
          </cell>
          <cell r="W1894">
            <v>-325.16000000000003</v>
          </cell>
          <cell r="X1894">
            <v>-2500</v>
          </cell>
          <cell r="Z1894">
            <v>-157.93</v>
          </cell>
          <cell r="AA1894" t="str">
            <v>n/a</v>
          </cell>
          <cell r="AB1894">
            <v>-1321.94</v>
          </cell>
          <cell r="AC1894">
            <v>-1164.01</v>
          </cell>
          <cell r="AD1894" t="str">
            <v>New Revenue Mains</v>
          </cell>
          <cell r="AE1894" t="str">
            <v>New Revenue Mains</v>
          </cell>
          <cell r="AF1894" t="str">
            <v>Revenue Producing</v>
          </cell>
        </row>
        <row r="1895">
          <cell r="K1895">
            <v>2019</v>
          </cell>
          <cell r="L1895">
            <v>577</v>
          </cell>
          <cell r="M1895">
            <v>885</v>
          </cell>
          <cell r="N1895">
            <v>885</v>
          </cell>
          <cell r="O1895">
            <v>1012</v>
          </cell>
          <cell r="P1895">
            <v>1012</v>
          </cell>
          <cell r="Q1895">
            <v>759</v>
          </cell>
          <cell r="R1895">
            <v>759</v>
          </cell>
          <cell r="S1895">
            <v>799</v>
          </cell>
          <cell r="T1895">
            <v>1138</v>
          </cell>
          <cell r="U1895">
            <v>1533</v>
          </cell>
          <cell r="V1895">
            <v>1644</v>
          </cell>
          <cell r="W1895">
            <v>1645</v>
          </cell>
          <cell r="X1895">
            <v>12648</v>
          </cell>
          <cell r="Z1895">
            <v>799</v>
          </cell>
          <cell r="AA1895" t="str">
            <v>n/a</v>
          </cell>
          <cell r="AB1895">
            <v>6688</v>
          </cell>
          <cell r="AC1895">
            <v>5889</v>
          </cell>
          <cell r="AD1895" t="str">
            <v>New Revenue Mains</v>
          </cell>
          <cell r="AE1895" t="str">
            <v>New Revenue Mains</v>
          </cell>
          <cell r="AF1895" t="str">
            <v>Revenue Producing</v>
          </cell>
        </row>
        <row r="1896">
          <cell r="K1896">
            <v>2019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Z1896">
            <v>0</v>
          </cell>
          <cell r="AA1896" t="str">
            <v>n/a</v>
          </cell>
          <cell r="AB1896">
            <v>0</v>
          </cell>
          <cell r="AC1896">
            <v>0</v>
          </cell>
          <cell r="AD1896" t="str">
            <v>New Revenue Mains</v>
          </cell>
          <cell r="AE1896" t="str">
            <v>New Revenue Mains</v>
          </cell>
          <cell r="AF1896" t="str">
            <v>Revenue Producing</v>
          </cell>
        </row>
        <row r="1897">
          <cell r="K1897">
            <v>2019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Z1897">
            <v>0</v>
          </cell>
          <cell r="AA1897" t="str">
            <v>n/a</v>
          </cell>
          <cell r="AB1897">
            <v>0</v>
          </cell>
          <cell r="AC1897">
            <v>0</v>
          </cell>
          <cell r="AD1897" t="str">
            <v>New Revenue Mains</v>
          </cell>
          <cell r="AE1897" t="str">
            <v>New Revenue Mains</v>
          </cell>
          <cell r="AF1897" t="str">
            <v>Revenue Producing</v>
          </cell>
        </row>
        <row r="1898">
          <cell r="K1898">
            <v>2019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Z1898">
            <v>0</v>
          </cell>
          <cell r="AA1898" t="str">
            <v>n/a</v>
          </cell>
          <cell r="AB1898">
            <v>0</v>
          </cell>
          <cell r="AC1898">
            <v>0</v>
          </cell>
          <cell r="AD1898" t="str">
            <v>New Revenue Mains</v>
          </cell>
          <cell r="AE1898" t="str">
            <v>New Revenue Mains</v>
          </cell>
          <cell r="AF1898" t="str">
            <v>Revenue Producing</v>
          </cell>
        </row>
        <row r="1899">
          <cell r="K1899">
            <v>2019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Z1899">
            <v>0</v>
          </cell>
          <cell r="AA1899" t="str">
            <v>n/a</v>
          </cell>
          <cell r="AB1899">
            <v>0</v>
          </cell>
          <cell r="AC1899">
            <v>0</v>
          </cell>
          <cell r="AD1899" t="str">
            <v>New Revenue Mains</v>
          </cell>
          <cell r="AE1899" t="str">
            <v>New Revenue Mains</v>
          </cell>
          <cell r="AF1899" t="str">
            <v>Revenue Producing</v>
          </cell>
        </row>
        <row r="1900">
          <cell r="K1900">
            <v>2019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Z1900">
            <v>0</v>
          </cell>
          <cell r="AA1900" t="str">
            <v>n/a</v>
          </cell>
          <cell r="AB1900">
            <v>0</v>
          </cell>
          <cell r="AC1900">
            <v>0</v>
          </cell>
          <cell r="AD1900" t="str">
            <v>New Revenue Mains</v>
          </cell>
          <cell r="AE1900" t="str">
            <v>New Revenue Mains</v>
          </cell>
          <cell r="AF1900" t="str">
            <v>Revenue Producing</v>
          </cell>
        </row>
        <row r="1901">
          <cell r="K1901">
            <v>2019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Z1901">
            <v>0</v>
          </cell>
          <cell r="AA1901" t="str">
            <v>n/a</v>
          </cell>
          <cell r="AB1901">
            <v>0</v>
          </cell>
          <cell r="AC1901">
            <v>0</v>
          </cell>
          <cell r="AD1901" t="str">
            <v>New Revenue Mains</v>
          </cell>
          <cell r="AE1901" t="str">
            <v>New Revenue Mains</v>
          </cell>
          <cell r="AF1901" t="str">
            <v>Revenue Producing</v>
          </cell>
        </row>
        <row r="1902">
          <cell r="K1902">
            <v>2019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Z1902">
            <v>0</v>
          </cell>
          <cell r="AA1902" t="str">
            <v>n/a</v>
          </cell>
          <cell r="AB1902">
            <v>0</v>
          </cell>
          <cell r="AC1902">
            <v>0</v>
          </cell>
          <cell r="AD1902" t="str">
            <v>New Revenue Mains</v>
          </cell>
          <cell r="AE1902" t="str">
            <v>New Revenue Mains</v>
          </cell>
          <cell r="AF1902" t="str">
            <v>Revenue Producing</v>
          </cell>
        </row>
        <row r="1903">
          <cell r="K1903">
            <v>2019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Z1903">
            <v>0</v>
          </cell>
          <cell r="AA1903" t="str">
            <v>n/a</v>
          </cell>
          <cell r="AB1903">
            <v>0</v>
          </cell>
          <cell r="AC1903">
            <v>0</v>
          </cell>
          <cell r="AD1903" t="str">
            <v>New Revenue Mains</v>
          </cell>
          <cell r="AE1903" t="str">
            <v>New Revenue Mains</v>
          </cell>
          <cell r="AF1903" t="str">
            <v>Revenue Producing</v>
          </cell>
        </row>
        <row r="1904">
          <cell r="K1904">
            <v>2019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Z1904">
            <v>0</v>
          </cell>
          <cell r="AA1904" t="str">
            <v>n/a</v>
          </cell>
          <cell r="AB1904">
            <v>0</v>
          </cell>
          <cell r="AC1904">
            <v>0</v>
          </cell>
          <cell r="AD1904" t="str">
            <v>New Revenue Mains</v>
          </cell>
          <cell r="AE1904" t="str">
            <v>New Revenue Mains</v>
          </cell>
          <cell r="AF1904" t="str">
            <v>Revenue Producing</v>
          </cell>
        </row>
        <row r="1905">
          <cell r="K1905">
            <v>2019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Z1905">
            <v>0</v>
          </cell>
          <cell r="AA1905" t="str">
            <v>n/a</v>
          </cell>
          <cell r="AB1905">
            <v>0</v>
          </cell>
          <cell r="AC1905">
            <v>0</v>
          </cell>
          <cell r="AD1905" t="str">
            <v>New Revenue Mains</v>
          </cell>
          <cell r="AE1905" t="str">
            <v>New Revenue Mains</v>
          </cell>
          <cell r="AF1905" t="str">
            <v>Revenue Producing</v>
          </cell>
        </row>
        <row r="1906">
          <cell r="K1906">
            <v>2019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Z1906">
            <v>0</v>
          </cell>
          <cell r="AA1906" t="str">
            <v>n/a</v>
          </cell>
          <cell r="AB1906">
            <v>0</v>
          </cell>
          <cell r="AC1906">
            <v>0</v>
          </cell>
          <cell r="AD1906" t="str">
            <v>New Revenue Mains</v>
          </cell>
          <cell r="AE1906" t="str">
            <v>New Revenue Mains</v>
          </cell>
          <cell r="AF1906" t="str">
            <v>Revenue Producing</v>
          </cell>
        </row>
        <row r="1907">
          <cell r="K1907">
            <v>2019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Z1907">
            <v>0</v>
          </cell>
          <cell r="AA1907" t="str">
            <v>n/a</v>
          </cell>
          <cell r="AB1907">
            <v>0</v>
          </cell>
          <cell r="AC1907">
            <v>0</v>
          </cell>
          <cell r="AD1907" t="str">
            <v>New Revenue Mains</v>
          </cell>
          <cell r="AE1907" t="str">
            <v>New Revenue Mains</v>
          </cell>
          <cell r="AF1907" t="str">
            <v>Revenue Producing</v>
          </cell>
        </row>
        <row r="1908">
          <cell r="K1908">
            <v>2019</v>
          </cell>
          <cell r="L1908">
            <v>-22307.9</v>
          </cell>
          <cell r="M1908">
            <v>-34223</v>
          </cell>
          <cell r="N1908">
            <v>-34223</v>
          </cell>
          <cell r="O1908">
            <v>-39112</v>
          </cell>
          <cell r="P1908">
            <v>-39112</v>
          </cell>
          <cell r="Q1908">
            <v>-29334</v>
          </cell>
          <cell r="R1908">
            <v>-29334</v>
          </cell>
          <cell r="S1908">
            <v>-30899.7</v>
          </cell>
          <cell r="T1908">
            <v>-44001</v>
          </cell>
          <cell r="U1908">
            <v>-59239.199999999997</v>
          </cell>
          <cell r="V1908">
            <v>-63557</v>
          </cell>
          <cell r="W1908">
            <v>-63557.2</v>
          </cell>
          <cell r="X1908">
            <v>-488900</v>
          </cell>
          <cell r="Z1908">
            <v>-30899.7</v>
          </cell>
          <cell r="AA1908" t="str">
            <v>n/a</v>
          </cell>
          <cell r="AB1908">
            <v>-258545.6</v>
          </cell>
          <cell r="AC1908">
            <v>-227645.9</v>
          </cell>
          <cell r="AD1908" t="str">
            <v>New Revenue Mains</v>
          </cell>
          <cell r="AE1908" t="str">
            <v>New Revenue Mains</v>
          </cell>
          <cell r="AF1908" t="str">
            <v>Revenue Producing</v>
          </cell>
        </row>
        <row r="1909">
          <cell r="K1909">
            <v>2019</v>
          </cell>
          <cell r="L1909">
            <v>113570</v>
          </cell>
          <cell r="M1909">
            <v>174230</v>
          </cell>
          <cell r="N1909">
            <v>174230</v>
          </cell>
          <cell r="O1909">
            <v>199120</v>
          </cell>
          <cell r="P1909">
            <v>199120</v>
          </cell>
          <cell r="Q1909">
            <v>149340</v>
          </cell>
          <cell r="R1909">
            <v>149340</v>
          </cell>
          <cell r="S1909">
            <v>157311</v>
          </cell>
          <cell r="T1909">
            <v>224010</v>
          </cell>
          <cell r="U1909">
            <v>301588</v>
          </cell>
          <cell r="V1909">
            <v>323570</v>
          </cell>
          <cell r="W1909">
            <v>323571</v>
          </cell>
          <cell r="X1909">
            <v>2489000</v>
          </cell>
          <cell r="Z1909">
            <v>157311</v>
          </cell>
          <cell r="AA1909" t="str">
            <v>n/a</v>
          </cell>
          <cell r="AB1909">
            <v>1316261</v>
          </cell>
          <cell r="AC1909">
            <v>1158950</v>
          </cell>
          <cell r="AD1909" t="str">
            <v>New Revenue Mains</v>
          </cell>
          <cell r="AE1909" t="str">
            <v>New Revenue Mains</v>
          </cell>
          <cell r="AF1909" t="str">
            <v>Revenue Producing</v>
          </cell>
        </row>
        <row r="1910">
          <cell r="K1910">
            <v>2019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Z1910">
            <v>0</v>
          </cell>
          <cell r="AA1910" t="str">
            <v>n/a</v>
          </cell>
          <cell r="AB1910">
            <v>0</v>
          </cell>
          <cell r="AC1910">
            <v>0</v>
          </cell>
          <cell r="AD1910" t="str">
            <v>New Revenue Mains</v>
          </cell>
          <cell r="AE1910" t="str">
            <v>New Revenue Mains</v>
          </cell>
          <cell r="AF1910" t="str">
            <v>Revenue Producing</v>
          </cell>
        </row>
        <row r="1911">
          <cell r="K1911">
            <v>2019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Z1911">
            <v>0</v>
          </cell>
          <cell r="AA1911" t="str">
            <v>n/a</v>
          </cell>
          <cell r="AB1911">
            <v>0</v>
          </cell>
          <cell r="AC1911">
            <v>0</v>
          </cell>
          <cell r="AD1911" t="str">
            <v>New Revenue Mains</v>
          </cell>
          <cell r="AE1911" t="str">
            <v>New Revenue Mains</v>
          </cell>
          <cell r="AF1911" t="str">
            <v>Revenue Producing</v>
          </cell>
        </row>
        <row r="1912">
          <cell r="K1912">
            <v>2019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Z1912">
            <v>0</v>
          </cell>
          <cell r="AA1912" t="str">
            <v>n/a</v>
          </cell>
          <cell r="AB1912">
            <v>0</v>
          </cell>
          <cell r="AC1912">
            <v>0</v>
          </cell>
          <cell r="AD1912" t="str">
            <v>New Revenue Mains</v>
          </cell>
          <cell r="AE1912" t="str">
            <v>New Revenue Mains</v>
          </cell>
          <cell r="AF1912" t="str">
            <v>Revenue Producing</v>
          </cell>
        </row>
        <row r="1913">
          <cell r="K1913">
            <v>2019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Z1913">
            <v>0</v>
          </cell>
          <cell r="AA1913" t="str">
            <v>n/a</v>
          </cell>
          <cell r="AB1913">
            <v>0</v>
          </cell>
          <cell r="AC1913">
            <v>0</v>
          </cell>
          <cell r="AD1913" t="str">
            <v>New Revenue Mains</v>
          </cell>
          <cell r="AE1913" t="str">
            <v>New Revenue Mains</v>
          </cell>
          <cell r="AF1913" t="str">
            <v>Revenue Producing</v>
          </cell>
        </row>
        <row r="1914">
          <cell r="K1914">
            <v>2019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Z1914">
            <v>0</v>
          </cell>
          <cell r="AA1914" t="str">
            <v>n/a</v>
          </cell>
          <cell r="AB1914">
            <v>0</v>
          </cell>
          <cell r="AC1914">
            <v>0</v>
          </cell>
          <cell r="AD1914" t="str">
            <v>New Revenue Mains</v>
          </cell>
          <cell r="AE1914" t="str">
            <v>New Revenue Mains</v>
          </cell>
          <cell r="AF1914" t="str">
            <v>Revenue Producing</v>
          </cell>
        </row>
        <row r="1915">
          <cell r="K1915">
            <v>2019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Z1915">
            <v>0</v>
          </cell>
          <cell r="AA1915" t="str">
            <v>n/a</v>
          </cell>
          <cell r="AB1915">
            <v>0</v>
          </cell>
          <cell r="AC1915">
            <v>0</v>
          </cell>
          <cell r="AD1915" t="str">
            <v>New Revenue Mains</v>
          </cell>
          <cell r="AE1915" t="str">
            <v>New Revenue Mains</v>
          </cell>
          <cell r="AF1915" t="str">
            <v>Revenue Producing</v>
          </cell>
        </row>
        <row r="1916">
          <cell r="K1916">
            <v>2019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Z1916">
            <v>0</v>
          </cell>
          <cell r="AA1916" t="str">
            <v>n/a</v>
          </cell>
          <cell r="AB1916">
            <v>0</v>
          </cell>
          <cell r="AC1916">
            <v>0</v>
          </cell>
          <cell r="AD1916" t="str">
            <v>New Revenue Mains</v>
          </cell>
          <cell r="AE1916" t="str">
            <v>New Revenue Mains</v>
          </cell>
          <cell r="AF1916" t="str">
            <v>Revenue Producing</v>
          </cell>
        </row>
        <row r="1917">
          <cell r="K1917">
            <v>2019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Z1917">
            <v>0</v>
          </cell>
          <cell r="AA1917" t="str">
            <v>n/a</v>
          </cell>
          <cell r="AB1917">
            <v>0</v>
          </cell>
          <cell r="AC1917">
            <v>0</v>
          </cell>
          <cell r="AD1917" t="str">
            <v>New Revenue Mains</v>
          </cell>
          <cell r="AE1917" t="str">
            <v>New Revenue Mains</v>
          </cell>
          <cell r="AF1917" t="str">
            <v>Revenue Producing</v>
          </cell>
        </row>
        <row r="1918">
          <cell r="K1918">
            <v>2019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Z1918">
            <v>0</v>
          </cell>
          <cell r="AA1918" t="str">
            <v>n/a</v>
          </cell>
          <cell r="AB1918">
            <v>0</v>
          </cell>
          <cell r="AC1918">
            <v>0</v>
          </cell>
          <cell r="AD1918" t="str">
            <v>New Revenue Mains</v>
          </cell>
          <cell r="AE1918" t="str">
            <v>New Revenue Mains</v>
          </cell>
          <cell r="AF1918" t="str">
            <v>Revenue Producing</v>
          </cell>
        </row>
        <row r="1919">
          <cell r="K1919">
            <v>2019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Z1919">
            <v>0</v>
          </cell>
          <cell r="AA1919" t="str">
            <v>n/a</v>
          </cell>
          <cell r="AB1919">
            <v>0</v>
          </cell>
          <cell r="AC1919">
            <v>0</v>
          </cell>
          <cell r="AD1919" t="str">
            <v>New Revenue Mains</v>
          </cell>
          <cell r="AE1919" t="str">
            <v>New Revenue Mains</v>
          </cell>
          <cell r="AF1919" t="str">
            <v>Revenue Producing</v>
          </cell>
        </row>
        <row r="1920">
          <cell r="K1920">
            <v>2019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Z1920">
            <v>0</v>
          </cell>
          <cell r="AA1920" t="str">
            <v>n/a</v>
          </cell>
          <cell r="AB1920">
            <v>0</v>
          </cell>
          <cell r="AC1920">
            <v>0</v>
          </cell>
          <cell r="AD1920" t="str">
            <v>New Revenue Mains</v>
          </cell>
          <cell r="AE1920" t="str">
            <v>New Revenue Mains</v>
          </cell>
          <cell r="AF1920" t="str">
            <v>Revenue Producing</v>
          </cell>
        </row>
        <row r="1921">
          <cell r="K1921">
            <v>2019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Z1921">
            <v>0</v>
          </cell>
          <cell r="AA1921" t="str">
            <v>n/a</v>
          </cell>
          <cell r="AB1921">
            <v>0</v>
          </cell>
          <cell r="AC1921">
            <v>0</v>
          </cell>
          <cell r="AD1921" t="str">
            <v>New Revenue Mains</v>
          </cell>
          <cell r="AE1921" t="str">
            <v>New Revenue Mains</v>
          </cell>
          <cell r="AF1921" t="str">
            <v>Revenue Producing</v>
          </cell>
        </row>
        <row r="1922">
          <cell r="K1922">
            <v>2019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Z1922">
            <v>0</v>
          </cell>
          <cell r="AA1922" t="str">
            <v>n/a</v>
          </cell>
          <cell r="AB1922">
            <v>0</v>
          </cell>
          <cell r="AC1922">
            <v>0</v>
          </cell>
          <cell r="AD1922" t="str">
            <v>New Revenue Mains</v>
          </cell>
          <cell r="AE1922" t="str">
            <v>New Revenue Mains</v>
          </cell>
          <cell r="AF1922" t="str">
            <v>Revenue Producing</v>
          </cell>
        </row>
        <row r="1923">
          <cell r="K1923">
            <v>2019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Z1923">
            <v>0</v>
          </cell>
          <cell r="AA1923" t="str">
            <v>n/a</v>
          </cell>
          <cell r="AB1923">
            <v>0</v>
          </cell>
          <cell r="AC1923">
            <v>0</v>
          </cell>
          <cell r="AD1923" t="str">
            <v>New Revenue Mains</v>
          </cell>
          <cell r="AE1923" t="str">
            <v>New Revenue Mains</v>
          </cell>
          <cell r="AF1923" t="str">
            <v>Revenue Producing</v>
          </cell>
        </row>
        <row r="1924">
          <cell r="K1924">
            <v>2019</v>
          </cell>
          <cell r="L1924">
            <v>-2788.01</v>
          </cell>
          <cell r="M1924">
            <v>-4277</v>
          </cell>
          <cell r="N1924">
            <v>-4277</v>
          </cell>
          <cell r="O1924">
            <v>-4888</v>
          </cell>
          <cell r="P1924">
            <v>-4888</v>
          </cell>
          <cell r="Q1924">
            <v>-3666</v>
          </cell>
          <cell r="R1924">
            <v>-3666</v>
          </cell>
          <cell r="S1924">
            <v>-3861.67</v>
          </cell>
          <cell r="T1924">
            <v>-5499</v>
          </cell>
          <cell r="U1924">
            <v>-7403.32</v>
          </cell>
          <cell r="V1924">
            <v>-7943</v>
          </cell>
          <cell r="W1924">
            <v>-7943</v>
          </cell>
          <cell r="X1924">
            <v>-61100</v>
          </cell>
          <cell r="Z1924">
            <v>-3861.67</v>
          </cell>
          <cell r="AA1924" t="str">
            <v>n/a</v>
          </cell>
          <cell r="AB1924">
            <v>-32311.68</v>
          </cell>
          <cell r="AC1924">
            <v>-28450.010000000002</v>
          </cell>
          <cell r="AD1924" t="str">
            <v>New Revenue Mains</v>
          </cell>
          <cell r="AE1924" t="str">
            <v>New Revenue Mains</v>
          </cell>
          <cell r="AF1924" t="str">
            <v>Revenue Producing</v>
          </cell>
        </row>
        <row r="1925">
          <cell r="K1925">
            <v>2019</v>
          </cell>
          <cell r="L1925">
            <v>14191</v>
          </cell>
          <cell r="M1925">
            <v>21770</v>
          </cell>
          <cell r="N1925">
            <v>21770</v>
          </cell>
          <cell r="O1925">
            <v>24880</v>
          </cell>
          <cell r="P1925">
            <v>24880</v>
          </cell>
          <cell r="Q1925">
            <v>18660</v>
          </cell>
          <cell r="R1925">
            <v>18660</v>
          </cell>
          <cell r="S1925">
            <v>19656</v>
          </cell>
          <cell r="T1925">
            <v>27990</v>
          </cell>
          <cell r="U1925">
            <v>37683</v>
          </cell>
          <cell r="V1925">
            <v>40430</v>
          </cell>
          <cell r="W1925">
            <v>40430</v>
          </cell>
          <cell r="X1925">
            <v>311000</v>
          </cell>
          <cell r="Z1925">
            <v>19656</v>
          </cell>
          <cell r="AA1925" t="str">
            <v>n/a</v>
          </cell>
          <cell r="AB1925">
            <v>164467</v>
          </cell>
          <cell r="AC1925">
            <v>144811</v>
          </cell>
          <cell r="AD1925" t="str">
            <v>New Revenue Mains</v>
          </cell>
          <cell r="AE1925" t="str">
            <v>New Revenue Mains</v>
          </cell>
          <cell r="AF1925" t="str">
            <v>Revenue Producing</v>
          </cell>
        </row>
        <row r="1926">
          <cell r="K1926">
            <v>2019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Z1926">
            <v>0</v>
          </cell>
          <cell r="AA1926" t="str">
            <v>n/a</v>
          </cell>
          <cell r="AB1926">
            <v>0</v>
          </cell>
          <cell r="AC1926">
            <v>0</v>
          </cell>
          <cell r="AD1926" t="str">
            <v>New Revenue Mains</v>
          </cell>
          <cell r="AE1926" t="str">
            <v>New Revenue Mains</v>
          </cell>
          <cell r="AF1926" t="str">
            <v>Revenue Producing</v>
          </cell>
        </row>
        <row r="1927">
          <cell r="K1927">
            <v>2019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Z1927">
            <v>0</v>
          </cell>
          <cell r="AA1927" t="str">
            <v>n/a</v>
          </cell>
          <cell r="AB1927">
            <v>0</v>
          </cell>
          <cell r="AC1927">
            <v>0</v>
          </cell>
          <cell r="AD1927" t="str">
            <v>New Revenue Mains</v>
          </cell>
          <cell r="AE1927" t="str">
            <v>New Revenue Mains</v>
          </cell>
          <cell r="AF1927" t="str">
            <v>Revenue Producing</v>
          </cell>
        </row>
        <row r="1928">
          <cell r="K1928">
            <v>2019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Z1928">
            <v>0</v>
          </cell>
          <cell r="AA1928" t="str">
            <v>n/a</v>
          </cell>
          <cell r="AB1928">
            <v>0</v>
          </cell>
          <cell r="AC1928">
            <v>0</v>
          </cell>
          <cell r="AD1928" t="str">
            <v>New Revenue Mains</v>
          </cell>
          <cell r="AE1928" t="str">
            <v>New Revenue Mains</v>
          </cell>
          <cell r="AF1928" t="str">
            <v>Revenue Producing</v>
          </cell>
        </row>
        <row r="1929">
          <cell r="K1929">
            <v>2019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Z1929">
            <v>0</v>
          </cell>
          <cell r="AA1929" t="str">
            <v>n/a</v>
          </cell>
          <cell r="AB1929">
            <v>0</v>
          </cell>
          <cell r="AC1929">
            <v>0</v>
          </cell>
          <cell r="AD1929" t="str">
            <v>New Revenue Mains</v>
          </cell>
          <cell r="AE1929" t="str">
            <v>New Revenue Mains</v>
          </cell>
          <cell r="AF1929" t="str">
            <v>Revenue Producing</v>
          </cell>
        </row>
        <row r="1930">
          <cell r="K1930">
            <v>2019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Z1930">
            <v>0</v>
          </cell>
          <cell r="AA1930" t="str">
            <v>n/a</v>
          </cell>
          <cell r="AB1930">
            <v>0</v>
          </cell>
          <cell r="AC1930">
            <v>0</v>
          </cell>
          <cell r="AD1930" t="str">
            <v>New Revenue Mains</v>
          </cell>
          <cell r="AE1930" t="str">
            <v>New Revenue Mains</v>
          </cell>
          <cell r="AF1930" t="str">
            <v>Revenue Producing</v>
          </cell>
        </row>
        <row r="1931">
          <cell r="K1931">
            <v>2019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Z1931">
            <v>0</v>
          </cell>
          <cell r="AA1931" t="str">
            <v>n/a</v>
          </cell>
          <cell r="AB1931">
            <v>0</v>
          </cell>
          <cell r="AC1931">
            <v>0</v>
          </cell>
          <cell r="AD1931" t="str">
            <v>New Revenue Mains</v>
          </cell>
          <cell r="AE1931" t="str">
            <v>New Revenue Mains</v>
          </cell>
          <cell r="AF1931" t="str">
            <v>Revenue Producing</v>
          </cell>
        </row>
        <row r="1932">
          <cell r="K1932">
            <v>2019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Z1932">
            <v>0</v>
          </cell>
          <cell r="AA1932" t="str">
            <v>n/a</v>
          </cell>
          <cell r="AB1932">
            <v>0</v>
          </cell>
          <cell r="AC1932">
            <v>0</v>
          </cell>
          <cell r="AD1932" t="str">
            <v>New Revenue Mains</v>
          </cell>
          <cell r="AE1932" t="str">
            <v>New Revenue Mains</v>
          </cell>
          <cell r="AF1932" t="str">
            <v>Revenue Producing</v>
          </cell>
        </row>
        <row r="1933">
          <cell r="K1933">
            <v>2019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Z1933">
            <v>0</v>
          </cell>
          <cell r="AA1933" t="str">
            <v>n/a</v>
          </cell>
          <cell r="AB1933">
            <v>0</v>
          </cell>
          <cell r="AC1933">
            <v>0</v>
          </cell>
          <cell r="AD1933" t="str">
            <v>New Revenue Mains</v>
          </cell>
          <cell r="AE1933" t="str">
            <v>New Revenue Mains</v>
          </cell>
          <cell r="AF1933" t="str">
            <v>Revenue Producing</v>
          </cell>
        </row>
        <row r="1934">
          <cell r="K1934">
            <v>2019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Z1934">
            <v>0</v>
          </cell>
          <cell r="AA1934" t="str">
            <v>n/a</v>
          </cell>
          <cell r="AB1934">
            <v>0</v>
          </cell>
          <cell r="AC1934">
            <v>0</v>
          </cell>
          <cell r="AD1934" t="str">
            <v>New Revenue Mains</v>
          </cell>
          <cell r="AE1934" t="str">
            <v>New Revenue Mains</v>
          </cell>
          <cell r="AF1934" t="str">
            <v>Revenue Producing</v>
          </cell>
        </row>
        <row r="1935">
          <cell r="K1935">
            <v>2019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Z1935">
            <v>0</v>
          </cell>
          <cell r="AA1935" t="str">
            <v>n/a</v>
          </cell>
          <cell r="AB1935">
            <v>0</v>
          </cell>
          <cell r="AC1935">
            <v>0</v>
          </cell>
          <cell r="AD1935" t="str">
            <v>New Revenue Mains</v>
          </cell>
          <cell r="AE1935" t="str">
            <v>New Revenue Mains</v>
          </cell>
          <cell r="AF1935" t="str">
            <v>Revenue Producing</v>
          </cell>
        </row>
        <row r="1936">
          <cell r="K1936">
            <v>2019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Z1936">
            <v>0</v>
          </cell>
          <cell r="AA1936" t="str">
            <v>n/a</v>
          </cell>
          <cell r="AB1936">
            <v>0</v>
          </cell>
          <cell r="AC1936">
            <v>0</v>
          </cell>
          <cell r="AD1936" t="str">
            <v>New Revenue Mains</v>
          </cell>
          <cell r="AE1936" t="str">
            <v>New Revenue Mains</v>
          </cell>
          <cell r="AF1936" t="str">
            <v>Revenue Producing</v>
          </cell>
        </row>
        <row r="1937">
          <cell r="K1937">
            <v>2019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Z1937">
            <v>0</v>
          </cell>
          <cell r="AA1937" t="str">
            <v>n/a</v>
          </cell>
          <cell r="AB1937">
            <v>0</v>
          </cell>
          <cell r="AC1937">
            <v>0</v>
          </cell>
          <cell r="AD1937" t="str">
            <v>New Revenue Mains</v>
          </cell>
          <cell r="AE1937" t="str">
            <v>New Revenue Mains</v>
          </cell>
          <cell r="AF1937" t="str">
            <v>Revenue Producing</v>
          </cell>
        </row>
        <row r="1938">
          <cell r="K1938">
            <v>2019</v>
          </cell>
          <cell r="L1938">
            <v>-5575.82</v>
          </cell>
          <cell r="M1938">
            <v>-8554</v>
          </cell>
          <cell r="N1938">
            <v>-8554</v>
          </cell>
          <cell r="O1938">
            <v>-9776</v>
          </cell>
          <cell r="P1938">
            <v>-9776</v>
          </cell>
          <cell r="Q1938">
            <v>-7332</v>
          </cell>
          <cell r="R1938">
            <v>-7332</v>
          </cell>
          <cell r="S1938">
            <v>-7723.35</v>
          </cell>
          <cell r="T1938">
            <v>-10998</v>
          </cell>
          <cell r="U1938">
            <v>-14806.83</v>
          </cell>
          <cell r="V1938">
            <v>-15886</v>
          </cell>
          <cell r="W1938">
            <v>-15886</v>
          </cell>
          <cell r="X1938">
            <v>-122200</v>
          </cell>
          <cell r="Z1938">
            <v>-7723.35</v>
          </cell>
          <cell r="AA1938" t="str">
            <v>n/a</v>
          </cell>
          <cell r="AB1938">
            <v>-64623.17</v>
          </cell>
          <cell r="AC1938">
            <v>-56899.82</v>
          </cell>
          <cell r="AD1938" t="str">
            <v>New Revenue Mains</v>
          </cell>
          <cell r="AE1938" t="str">
            <v>New Revenue Mains</v>
          </cell>
          <cell r="AF1938" t="str">
            <v>Revenue Producing</v>
          </cell>
        </row>
        <row r="1939">
          <cell r="K1939">
            <v>2019</v>
          </cell>
          <cell r="L1939">
            <v>28381</v>
          </cell>
          <cell r="M1939">
            <v>43540</v>
          </cell>
          <cell r="N1939">
            <v>43540</v>
          </cell>
          <cell r="O1939">
            <v>49760</v>
          </cell>
          <cell r="P1939">
            <v>49760</v>
          </cell>
          <cell r="Q1939">
            <v>37320</v>
          </cell>
          <cell r="R1939">
            <v>37320</v>
          </cell>
          <cell r="S1939">
            <v>39312</v>
          </cell>
          <cell r="T1939">
            <v>55980</v>
          </cell>
          <cell r="U1939">
            <v>75367</v>
          </cell>
          <cell r="V1939">
            <v>80860</v>
          </cell>
          <cell r="W1939">
            <v>80860</v>
          </cell>
          <cell r="X1939">
            <v>622000</v>
          </cell>
          <cell r="Z1939">
            <v>39312</v>
          </cell>
          <cell r="AA1939" t="str">
            <v>n/a</v>
          </cell>
          <cell r="AB1939">
            <v>328933</v>
          </cell>
          <cell r="AC1939">
            <v>289621</v>
          </cell>
          <cell r="AD1939" t="str">
            <v>New Revenue Mains</v>
          </cell>
          <cell r="AE1939" t="str">
            <v>New Revenue Mains</v>
          </cell>
          <cell r="AF1939" t="str">
            <v>Revenue Producing</v>
          </cell>
        </row>
        <row r="1940">
          <cell r="K1940">
            <v>2019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Z1940">
            <v>0</v>
          </cell>
          <cell r="AA1940" t="str">
            <v>n/a</v>
          </cell>
          <cell r="AB1940">
            <v>0</v>
          </cell>
          <cell r="AC1940">
            <v>0</v>
          </cell>
          <cell r="AD1940" t="str">
            <v>New Revenue Mains</v>
          </cell>
          <cell r="AE1940" t="str">
            <v>New Revenue Mains</v>
          </cell>
          <cell r="AF1940" t="str">
            <v>Revenue Producing</v>
          </cell>
        </row>
        <row r="1941">
          <cell r="K1941">
            <v>2019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Z1941">
            <v>0</v>
          </cell>
          <cell r="AA1941" t="str">
            <v>n/a</v>
          </cell>
          <cell r="AB1941">
            <v>0</v>
          </cell>
          <cell r="AC1941">
            <v>0</v>
          </cell>
          <cell r="AD1941" t="str">
            <v>New Revenue Mains</v>
          </cell>
          <cell r="AE1941" t="str">
            <v>New Revenue Mains</v>
          </cell>
          <cell r="AF1941" t="str">
            <v>Revenue Producing</v>
          </cell>
        </row>
        <row r="1942">
          <cell r="K1942">
            <v>2019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Z1942">
            <v>0</v>
          </cell>
          <cell r="AA1942" t="str">
            <v>n/a</v>
          </cell>
          <cell r="AB1942">
            <v>0</v>
          </cell>
          <cell r="AC1942">
            <v>0</v>
          </cell>
          <cell r="AD1942" t="str">
            <v>New Revenue Mains</v>
          </cell>
          <cell r="AE1942" t="str">
            <v>New Revenue Mains</v>
          </cell>
          <cell r="AF1942" t="str">
            <v>Revenue Producing</v>
          </cell>
        </row>
        <row r="1943">
          <cell r="K1943">
            <v>2019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Z1943">
            <v>0</v>
          </cell>
          <cell r="AA1943" t="str">
            <v>n/a</v>
          </cell>
          <cell r="AB1943">
            <v>0</v>
          </cell>
          <cell r="AC1943">
            <v>0</v>
          </cell>
          <cell r="AD1943" t="str">
            <v>New Revenue Mains</v>
          </cell>
          <cell r="AE1943" t="str">
            <v>New Revenue Mains</v>
          </cell>
          <cell r="AF1943" t="str">
            <v>Revenue Producing</v>
          </cell>
        </row>
        <row r="1944">
          <cell r="K1944">
            <v>2019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Z1944">
            <v>0</v>
          </cell>
          <cell r="AA1944" t="str">
            <v>n/a</v>
          </cell>
          <cell r="AB1944">
            <v>0</v>
          </cell>
          <cell r="AC1944">
            <v>0</v>
          </cell>
          <cell r="AD1944" t="str">
            <v>New Revenue Mains</v>
          </cell>
          <cell r="AE1944" t="str">
            <v>New Revenue Mains</v>
          </cell>
          <cell r="AF1944" t="str">
            <v>Revenue Producing</v>
          </cell>
        </row>
        <row r="1945">
          <cell r="K1945">
            <v>2019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Z1945">
            <v>0</v>
          </cell>
          <cell r="AA1945" t="str">
            <v>n/a</v>
          </cell>
          <cell r="AB1945">
            <v>0</v>
          </cell>
          <cell r="AC1945">
            <v>0</v>
          </cell>
          <cell r="AD1945" t="str">
            <v>New Revenue Mains</v>
          </cell>
          <cell r="AE1945" t="str">
            <v>New Revenue Mains</v>
          </cell>
          <cell r="AF1945" t="str">
            <v>Revenue Producing</v>
          </cell>
        </row>
        <row r="1946">
          <cell r="K1946">
            <v>2019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Z1946">
            <v>0</v>
          </cell>
          <cell r="AA1946" t="str">
            <v>n/a</v>
          </cell>
          <cell r="AB1946">
            <v>0</v>
          </cell>
          <cell r="AC1946">
            <v>0</v>
          </cell>
          <cell r="AD1946" t="str">
            <v>New Revenue Mains</v>
          </cell>
          <cell r="AE1946" t="str">
            <v>New Revenue Mains</v>
          </cell>
          <cell r="AF1946" t="str">
            <v>Revenue Producing</v>
          </cell>
        </row>
        <row r="1947">
          <cell r="K1947">
            <v>2019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Z1947">
            <v>0</v>
          </cell>
          <cell r="AA1947" t="str">
            <v>n/a</v>
          </cell>
          <cell r="AB1947">
            <v>0</v>
          </cell>
          <cell r="AC1947">
            <v>0</v>
          </cell>
          <cell r="AD1947" t="str">
            <v>New Revenue Mains</v>
          </cell>
          <cell r="AE1947" t="str">
            <v>New Revenue Mains</v>
          </cell>
          <cell r="AF1947" t="str">
            <v>Revenue Producing</v>
          </cell>
        </row>
        <row r="1948">
          <cell r="K1948">
            <v>2019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Z1948">
            <v>0</v>
          </cell>
          <cell r="AA1948" t="str">
            <v>n/a</v>
          </cell>
          <cell r="AB1948">
            <v>0</v>
          </cell>
          <cell r="AC1948">
            <v>0</v>
          </cell>
          <cell r="AD1948" t="str">
            <v>New Revenue Mains</v>
          </cell>
          <cell r="AE1948" t="str">
            <v>New Revenue Mains</v>
          </cell>
          <cell r="AF1948" t="str">
            <v>Revenue Producing</v>
          </cell>
        </row>
        <row r="1949">
          <cell r="K1949">
            <v>2019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Z1949">
            <v>0</v>
          </cell>
          <cell r="AA1949" t="str">
            <v>n/a</v>
          </cell>
          <cell r="AB1949">
            <v>0</v>
          </cell>
          <cell r="AC1949">
            <v>0</v>
          </cell>
          <cell r="AD1949" t="str">
            <v>New Revenue Mains</v>
          </cell>
          <cell r="AE1949" t="str">
            <v>New Revenue Mains</v>
          </cell>
          <cell r="AF1949" t="str">
            <v>Revenue Producing</v>
          </cell>
        </row>
        <row r="1950">
          <cell r="K1950">
            <v>2019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Z1950">
            <v>0</v>
          </cell>
          <cell r="AA1950" t="str">
            <v>n/a</v>
          </cell>
          <cell r="AB1950">
            <v>0</v>
          </cell>
          <cell r="AC1950">
            <v>0</v>
          </cell>
          <cell r="AD1950" t="str">
            <v>New Revenue Mains</v>
          </cell>
          <cell r="AE1950" t="str">
            <v>New Revenue Mains</v>
          </cell>
          <cell r="AF1950" t="str">
            <v>Revenue Producing</v>
          </cell>
        </row>
        <row r="1951">
          <cell r="K1951">
            <v>2019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Z1951">
            <v>0</v>
          </cell>
          <cell r="AA1951" t="str">
            <v>n/a</v>
          </cell>
          <cell r="AB1951">
            <v>0</v>
          </cell>
          <cell r="AC1951">
            <v>0</v>
          </cell>
          <cell r="AD1951" t="str">
            <v>New Revenue Mains</v>
          </cell>
          <cell r="AE1951" t="str">
            <v>New Revenue Mains</v>
          </cell>
          <cell r="AF1951" t="str">
            <v>Revenue Producing</v>
          </cell>
        </row>
        <row r="1952">
          <cell r="K1952">
            <v>2019</v>
          </cell>
          <cell r="L1952">
            <v>-5575.82</v>
          </cell>
          <cell r="M1952">
            <v>-8554</v>
          </cell>
          <cell r="N1952">
            <v>-8554</v>
          </cell>
          <cell r="O1952">
            <v>-9776</v>
          </cell>
          <cell r="P1952">
            <v>-9776</v>
          </cell>
          <cell r="Q1952">
            <v>-7332</v>
          </cell>
          <cell r="R1952">
            <v>-7332</v>
          </cell>
          <cell r="S1952">
            <v>-7723.35</v>
          </cell>
          <cell r="T1952">
            <v>-10998</v>
          </cell>
          <cell r="U1952">
            <v>-14806.83</v>
          </cell>
          <cell r="V1952">
            <v>-15886</v>
          </cell>
          <cell r="W1952">
            <v>-15886</v>
          </cell>
          <cell r="X1952">
            <v>-122200</v>
          </cell>
          <cell r="Z1952">
            <v>-7723.35</v>
          </cell>
          <cell r="AA1952" t="str">
            <v>n/a</v>
          </cell>
          <cell r="AB1952">
            <v>-64623.17</v>
          </cell>
          <cell r="AC1952">
            <v>-56899.82</v>
          </cell>
          <cell r="AD1952" t="str">
            <v>New Revenue Mains</v>
          </cell>
          <cell r="AE1952" t="str">
            <v>New Revenue Mains</v>
          </cell>
          <cell r="AF1952" t="str">
            <v>Revenue Producing</v>
          </cell>
        </row>
        <row r="1953">
          <cell r="K1953">
            <v>2019</v>
          </cell>
          <cell r="L1953">
            <v>28381</v>
          </cell>
          <cell r="M1953">
            <v>43540</v>
          </cell>
          <cell r="N1953">
            <v>43540</v>
          </cell>
          <cell r="O1953">
            <v>49760</v>
          </cell>
          <cell r="P1953">
            <v>49760</v>
          </cell>
          <cell r="Q1953">
            <v>37320</v>
          </cell>
          <cell r="R1953">
            <v>37320</v>
          </cell>
          <cell r="S1953">
            <v>39312</v>
          </cell>
          <cell r="T1953">
            <v>55980</v>
          </cell>
          <cell r="U1953">
            <v>75367</v>
          </cell>
          <cell r="V1953">
            <v>80860</v>
          </cell>
          <cell r="W1953">
            <v>80860</v>
          </cell>
          <cell r="X1953">
            <v>622000</v>
          </cell>
          <cell r="Z1953">
            <v>39312</v>
          </cell>
          <cell r="AA1953" t="str">
            <v>n/a</v>
          </cell>
          <cell r="AB1953">
            <v>328933</v>
          </cell>
          <cell r="AC1953">
            <v>289621</v>
          </cell>
          <cell r="AD1953" t="str">
            <v>New Revenue Mains</v>
          </cell>
          <cell r="AE1953" t="str">
            <v>New Revenue Mains</v>
          </cell>
          <cell r="AF1953" t="str">
            <v>Revenue Producing</v>
          </cell>
        </row>
        <row r="1954">
          <cell r="K1954">
            <v>2019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Z1954">
            <v>0</v>
          </cell>
          <cell r="AA1954" t="str">
            <v>n/a</v>
          </cell>
          <cell r="AB1954">
            <v>0</v>
          </cell>
          <cell r="AC1954">
            <v>0</v>
          </cell>
          <cell r="AD1954" t="str">
            <v>New Revenue Mains</v>
          </cell>
          <cell r="AE1954" t="str">
            <v>New Revenue Mains</v>
          </cell>
          <cell r="AF1954" t="str">
            <v>Revenue Producing</v>
          </cell>
        </row>
        <row r="1955">
          <cell r="K1955">
            <v>2019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Z1955">
            <v>0</v>
          </cell>
          <cell r="AA1955" t="str">
            <v>n/a</v>
          </cell>
          <cell r="AB1955">
            <v>0</v>
          </cell>
          <cell r="AC1955">
            <v>0</v>
          </cell>
          <cell r="AD1955" t="str">
            <v>New Revenue Mains</v>
          </cell>
          <cell r="AE1955" t="str">
            <v>New Revenue Mains</v>
          </cell>
          <cell r="AF1955" t="str">
            <v>Revenue Producing</v>
          </cell>
        </row>
        <row r="1956">
          <cell r="K1956">
            <v>2019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Z1956">
            <v>0</v>
          </cell>
          <cell r="AA1956" t="str">
            <v>n/a</v>
          </cell>
          <cell r="AB1956">
            <v>0</v>
          </cell>
          <cell r="AC1956">
            <v>0</v>
          </cell>
          <cell r="AD1956" t="str">
            <v>New Revenue Mains</v>
          </cell>
          <cell r="AE1956" t="str">
            <v>New Revenue Mains</v>
          </cell>
          <cell r="AF1956" t="str">
            <v>Revenue Producing</v>
          </cell>
        </row>
        <row r="1957">
          <cell r="K1957">
            <v>2019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Z1957">
            <v>0</v>
          </cell>
          <cell r="AA1957" t="str">
            <v>n/a</v>
          </cell>
          <cell r="AB1957">
            <v>0</v>
          </cell>
          <cell r="AC1957">
            <v>0</v>
          </cell>
          <cell r="AD1957" t="str">
            <v>New Revenue Mains</v>
          </cell>
          <cell r="AE1957" t="str">
            <v>New Revenue Mains</v>
          </cell>
          <cell r="AF1957" t="str">
            <v>Revenue Producing</v>
          </cell>
        </row>
        <row r="1958">
          <cell r="K1958">
            <v>2019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Z1958">
            <v>0</v>
          </cell>
          <cell r="AA1958" t="str">
            <v>n/a</v>
          </cell>
          <cell r="AB1958">
            <v>0</v>
          </cell>
          <cell r="AC1958">
            <v>0</v>
          </cell>
          <cell r="AD1958" t="str">
            <v>New Revenue Mains</v>
          </cell>
          <cell r="AE1958" t="str">
            <v>New Revenue Mains</v>
          </cell>
          <cell r="AF1958" t="str">
            <v>Revenue Producing</v>
          </cell>
        </row>
        <row r="1959">
          <cell r="K1959">
            <v>2019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Z1959">
            <v>0</v>
          </cell>
          <cell r="AA1959" t="str">
            <v>n/a</v>
          </cell>
          <cell r="AB1959">
            <v>0</v>
          </cell>
          <cell r="AC1959">
            <v>0</v>
          </cell>
          <cell r="AD1959" t="str">
            <v>New Revenue Mains</v>
          </cell>
          <cell r="AE1959" t="str">
            <v>New Revenue Mains</v>
          </cell>
          <cell r="AF1959" t="str">
            <v>Revenue Producing</v>
          </cell>
        </row>
        <row r="1960">
          <cell r="K1960">
            <v>2019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Z1960">
            <v>0</v>
          </cell>
          <cell r="AA1960" t="str">
            <v>n/a</v>
          </cell>
          <cell r="AB1960">
            <v>0</v>
          </cell>
          <cell r="AC1960">
            <v>0</v>
          </cell>
          <cell r="AD1960" t="str">
            <v>New Revenue Mains</v>
          </cell>
          <cell r="AE1960" t="str">
            <v>New Revenue Mains</v>
          </cell>
          <cell r="AF1960" t="str">
            <v>Revenue Producing</v>
          </cell>
        </row>
        <row r="1961">
          <cell r="K1961">
            <v>2019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Z1961">
            <v>0</v>
          </cell>
          <cell r="AA1961" t="str">
            <v>n/a</v>
          </cell>
          <cell r="AB1961">
            <v>0</v>
          </cell>
          <cell r="AC1961">
            <v>0</v>
          </cell>
          <cell r="AD1961" t="str">
            <v>New Revenue Mains</v>
          </cell>
          <cell r="AE1961" t="str">
            <v>New Revenue Mains</v>
          </cell>
          <cell r="AF1961" t="str">
            <v>Revenue Producing</v>
          </cell>
        </row>
        <row r="1962">
          <cell r="K1962">
            <v>2019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Z1962">
            <v>0</v>
          </cell>
          <cell r="AA1962" t="str">
            <v>n/a</v>
          </cell>
          <cell r="AB1962">
            <v>0</v>
          </cell>
          <cell r="AC1962">
            <v>0</v>
          </cell>
          <cell r="AD1962" t="str">
            <v>New Revenue Mains</v>
          </cell>
          <cell r="AE1962" t="str">
            <v>New Revenue Mains</v>
          </cell>
          <cell r="AF1962" t="str">
            <v>Revenue Producing</v>
          </cell>
        </row>
        <row r="1963">
          <cell r="K1963">
            <v>2019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Z1963">
            <v>0</v>
          </cell>
          <cell r="AA1963" t="str">
            <v>n/a</v>
          </cell>
          <cell r="AB1963">
            <v>0</v>
          </cell>
          <cell r="AC1963">
            <v>0</v>
          </cell>
          <cell r="AD1963" t="str">
            <v>New Revenue Mains</v>
          </cell>
          <cell r="AE1963" t="str">
            <v>New Revenue Mains</v>
          </cell>
          <cell r="AF1963" t="str">
            <v>Revenue Producing</v>
          </cell>
        </row>
        <row r="1964">
          <cell r="K1964">
            <v>2019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Z1964">
            <v>0</v>
          </cell>
          <cell r="AA1964" t="str">
            <v>n/a</v>
          </cell>
          <cell r="AB1964">
            <v>0</v>
          </cell>
          <cell r="AC1964">
            <v>0</v>
          </cell>
          <cell r="AD1964" t="str">
            <v>New Revenue Mains</v>
          </cell>
          <cell r="AE1964" t="str">
            <v>New Revenue Mains</v>
          </cell>
          <cell r="AF1964" t="str">
            <v>Revenue Producing</v>
          </cell>
        </row>
        <row r="1965">
          <cell r="K1965">
            <v>2019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Z1965">
            <v>0</v>
          </cell>
          <cell r="AA1965" t="str">
            <v>n/a</v>
          </cell>
          <cell r="AB1965">
            <v>0</v>
          </cell>
          <cell r="AC1965">
            <v>0</v>
          </cell>
          <cell r="AD1965" t="str">
            <v>New Revenue Mains</v>
          </cell>
          <cell r="AE1965" t="str">
            <v>New Revenue Mains</v>
          </cell>
          <cell r="AF1965" t="str">
            <v>Revenue Producing</v>
          </cell>
        </row>
        <row r="1966">
          <cell r="K1966">
            <v>2019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Z1966">
            <v>0</v>
          </cell>
          <cell r="AA1966" t="str">
            <v>n/a</v>
          </cell>
          <cell r="AB1966">
            <v>0</v>
          </cell>
          <cell r="AC1966">
            <v>0</v>
          </cell>
          <cell r="AD1966" t="str">
            <v>New Revenue Mains</v>
          </cell>
          <cell r="AE1966" t="str">
            <v>New Revenue Mains</v>
          </cell>
          <cell r="AF1966" t="str">
            <v>Revenue Producing</v>
          </cell>
        </row>
        <row r="1967">
          <cell r="K1967">
            <v>2019</v>
          </cell>
          <cell r="L1967">
            <v>-42188.44</v>
          </cell>
          <cell r="M1967">
            <v>-64722</v>
          </cell>
          <cell r="N1967">
            <v>-64722</v>
          </cell>
          <cell r="O1967">
            <v>-73968</v>
          </cell>
          <cell r="P1967">
            <v>-73968</v>
          </cell>
          <cell r="Q1967">
            <v>-55476</v>
          </cell>
          <cell r="R1967">
            <v>-55476</v>
          </cell>
          <cell r="S1967">
            <v>-58437.2</v>
          </cell>
          <cell r="T1967">
            <v>-83214</v>
          </cell>
          <cell r="U1967">
            <v>-112032.36</v>
          </cell>
          <cell r="V1967">
            <v>-120198</v>
          </cell>
          <cell r="W1967">
            <v>-120198</v>
          </cell>
          <cell r="X1967">
            <v>-924600</v>
          </cell>
          <cell r="Z1967">
            <v>-58437.2</v>
          </cell>
          <cell r="AA1967" t="str">
            <v>n/a</v>
          </cell>
          <cell r="AB1967">
            <v>-488957.64</v>
          </cell>
          <cell r="AC1967">
            <v>-430520.44</v>
          </cell>
          <cell r="AD1967" t="str">
            <v>New Revenue Mains</v>
          </cell>
          <cell r="AE1967" t="str">
            <v>New Revenue Mains</v>
          </cell>
          <cell r="AF1967" t="str">
            <v>Revenue Producing</v>
          </cell>
        </row>
        <row r="1968">
          <cell r="K1968">
            <v>2019</v>
          </cell>
          <cell r="L1968">
            <v>214775</v>
          </cell>
          <cell r="M1968">
            <v>329490</v>
          </cell>
          <cell r="N1968">
            <v>329490</v>
          </cell>
          <cell r="O1968">
            <v>376560</v>
          </cell>
          <cell r="P1968">
            <v>376560</v>
          </cell>
          <cell r="Q1968">
            <v>282420</v>
          </cell>
          <cell r="R1968">
            <v>282420</v>
          </cell>
          <cell r="S1968">
            <v>297495</v>
          </cell>
          <cell r="T1968">
            <v>423630</v>
          </cell>
          <cell r="U1968">
            <v>570340</v>
          </cell>
          <cell r="V1968">
            <v>611910</v>
          </cell>
          <cell r="W1968">
            <v>611910</v>
          </cell>
          <cell r="X1968">
            <v>4707000</v>
          </cell>
          <cell r="Z1968">
            <v>297495</v>
          </cell>
          <cell r="AA1968" t="str">
            <v>n/a</v>
          </cell>
          <cell r="AB1968">
            <v>2489210</v>
          </cell>
          <cell r="AC1968">
            <v>2191715</v>
          </cell>
          <cell r="AD1968" t="str">
            <v>New Revenue Mains</v>
          </cell>
          <cell r="AE1968" t="str">
            <v>New Revenue Mains</v>
          </cell>
          <cell r="AF1968" t="str">
            <v>Revenue Producing</v>
          </cell>
        </row>
        <row r="1969">
          <cell r="K1969">
            <v>2019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Z1969">
            <v>0</v>
          </cell>
          <cell r="AA1969" t="str">
            <v>n/a</v>
          </cell>
          <cell r="AB1969">
            <v>0</v>
          </cell>
          <cell r="AC1969">
            <v>0</v>
          </cell>
          <cell r="AD1969" t="str">
            <v>New Revenue Mains</v>
          </cell>
          <cell r="AE1969" t="str">
            <v>New Revenue Mains</v>
          </cell>
          <cell r="AF1969" t="str">
            <v>Revenue Producing</v>
          </cell>
        </row>
        <row r="1970">
          <cell r="K1970">
            <v>2019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Z1970">
            <v>0</v>
          </cell>
          <cell r="AA1970" t="str">
            <v>n/a</v>
          </cell>
          <cell r="AB1970">
            <v>0</v>
          </cell>
          <cell r="AC1970">
            <v>0</v>
          </cell>
          <cell r="AD1970" t="str">
            <v>New Revenue Mains</v>
          </cell>
          <cell r="AE1970" t="str">
            <v>New Revenue Mains</v>
          </cell>
          <cell r="AF1970" t="str">
            <v>Revenue Producing</v>
          </cell>
        </row>
        <row r="1971">
          <cell r="K1971">
            <v>2019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Z1971">
            <v>0</v>
          </cell>
          <cell r="AA1971" t="str">
            <v>n/a</v>
          </cell>
          <cell r="AB1971">
            <v>0</v>
          </cell>
          <cell r="AC1971">
            <v>0</v>
          </cell>
          <cell r="AD1971" t="str">
            <v>New Revenue Mains</v>
          </cell>
          <cell r="AE1971" t="str">
            <v>New Revenue Mains</v>
          </cell>
          <cell r="AF1971" t="str">
            <v>Revenue Producing</v>
          </cell>
        </row>
        <row r="1972">
          <cell r="K1972">
            <v>2019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Z1972">
            <v>0</v>
          </cell>
          <cell r="AA1972" t="str">
            <v>n/a</v>
          </cell>
          <cell r="AB1972">
            <v>0</v>
          </cell>
          <cell r="AC1972">
            <v>0</v>
          </cell>
          <cell r="AD1972" t="str">
            <v>New Revenue Mains</v>
          </cell>
          <cell r="AE1972" t="str">
            <v>New Revenue Mains</v>
          </cell>
          <cell r="AF1972" t="str">
            <v>Revenue Producing</v>
          </cell>
        </row>
        <row r="1973">
          <cell r="K1973">
            <v>2019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Z1973">
            <v>0</v>
          </cell>
          <cell r="AA1973" t="str">
            <v>n/a</v>
          </cell>
          <cell r="AB1973">
            <v>0</v>
          </cell>
          <cell r="AC1973">
            <v>0</v>
          </cell>
          <cell r="AD1973" t="str">
            <v>New Revenue Mains</v>
          </cell>
          <cell r="AE1973" t="str">
            <v>New Revenue Mains</v>
          </cell>
          <cell r="AF1973" t="str">
            <v>Revenue Producing</v>
          </cell>
        </row>
        <row r="1974">
          <cell r="K1974">
            <v>2019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Z1974">
            <v>0</v>
          </cell>
          <cell r="AA1974" t="str">
            <v>n/a</v>
          </cell>
          <cell r="AB1974">
            <v>0</v>
          </cell>
          <cell r="AC1974">
            <v>0</v>
          </cell>
          <cell r="AD1974" t="str">
            <v>New Revenue Mains</v>
          </cell>
          <cell r="AE1974" t="str">
            <v>New Revenue Mains</v>
          </cell>
          <cell r="AF1974" t="str">
            <v>Revenue Producing</v>
          </cell>
        </row>
        <row r="1975">
          <cell r="K1975">
            <v>2019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Z1975">
            <v>0</v>
          </cell>
          <cell r="AA1975" t="str">
            <v>n/a</v>
          </cell>
          <cell r="AB1975">
            <v>0</v>
          </cell>
          <cell r="AC1975">
            <v>0</v>
          </cell>
          <cell r="AD1975" t="str">
            <v>New Revenue Mains</v>
          </cell>
          <cell r="AE1975" t="str">
            <v>New Revenue Mains</v>
          </cell>
          <cell r="AF1975" t="str">
            <v>Revenue Producing</v>
          </cell>
        </row>
        <row r="1976">
          <cell r="K1976">
            <v>2019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Z1976">
            <v>0</v>
          </cell>
          <cell r="AA1976" t="str">
            <v>n/a</v>
          </cell>
          <cell r="AB1976">
            <v>0</v>
          </cell>
          <cell r="AC1976">
            <v>0</v>
          </cell>
          <cell r="AD1976" t="str">
            <v>New Revenue Mains</v>
          </cell>
          <cell r="AE1976" t="str">
            <v>New Revenue Mains</v>
          </cell>
          <cell r="AF1976" t="str">
            <v>Revenue Producing</v>
          </cell>
        </row>
        <row r="1977">
          <cell r="K1977">
            <v>2019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Z1977">
            <v>0</v>
          </cell>
          <cell r="AA1977" t="str">
            <v>n/a</v>
          </cell>
          <cell r="AB1977">
            <v>0</v>
          </cell>
          <cell r="AC1977">
            <v>0</v>
          </cell>
          <cell r="AD1977" t="str">
            <v>New Revenue Mains</v>
          </cell>
          <cell r="AE1977" t="str">
            <v>New Revenue Mains</v>
          </cell>
          <cell r="AF1977" t="str">
            <v>Revenue Producing</v>
          </cell>
        </row>
        <row r="1978">
          <cell r="K1978">
            <v>2019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Z1978">
            <v>0</v>
          </cell>
          <cell r="AA1978" t="str">
            <v>n/a</v>
          </cell>
          <cell r="AB1978">
            <v>0</v>
          </cell>
          <cell r="AC1978">
            <v>0</v>
          </cell>
          <cell r="AD1978" t="str">
            <v>New Revenue Mains</v>
          </cell>
          <cell r="AE1978" t="str">
            <v>Main-Bonita Beach Road Estates Dev</v>
          </cell>
          <cell r="AF1978" t="str">
            <v>Revenue Producing</v>
          </cell>
        </row>
        <row r="1979">
          <cell r="K1979">
            <v>2019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Z1979">
            <v>0</v>
          </cell>
          <cell r="AA1979" t="str">
            <v>n/a</v>
          </cell>
          <cell r="AB1979">
            <v>0</v>
          </cell>
          <cell r="AC1979">
            <v>0</v>
          </cell>
          <cell r="AD1979" t="str">
            <v>New Revenue Mains</v>
          </cell>
          <cell r="AE1979" t="str">
            <v>Main-Bonita Beach Road Estates Dev</v>
          </cell>
          <cell r="AF1979" t="str">
            <v>Revenue Producing</v>
          </cell>
        </row>
        <row r="1980">
          <cell r="K1980">
            <v>2019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Z1980">
            <v>0</v>
          </cell>
          <cell r="AA1980" t="str">
            <v>n/a</v>
          </cell>
          <cell r="AB1980">
            <v>0</v>
          </cell>
          <cell r="AC1980">
            <v>0</v>
          </cell>
          <cell r="AD1980" t="str">
            <v>New Revenue Mains</v>
          </cell>
          <cell r="AE1980" t="str">
            <v>Main-Bonita Beach Road Estates Dev</v>
          </cell>
          <cell r="AF1980" t="str">
            <v>Revenue Producing</v>
          </cell>
        </row>
        <row r="1981">
          <cell r="K1981">
            <v>2019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Z1981">
            <v>0</v>
          </cell>
          <cell r="AA1981" t="str">
            <v>n/a</v>
          </cell>
          <cell r="AB1981">
            <v>0</v>
          </cell>
          <cell r="AC1981">
            <v>0</v>
          </cell>
          <cell r="AD1981" t="str">
            <v>New Revenue Mains</v>
          </cell>
          <cell r="AE1981" t="str">
            <v>Main-Bonita Beach Road Estates Dev</v>
          </cell>
          <cell r="AF1981" t="str">
            <v>Revenue Producing</v>
          </cell>
        </row>
        <row r="1982">
          <cell r="K1982">
            <v>2019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Z1982">
            <v>0</v>
          </cell>
          <cell r="AA1982" t="str">
            <v>n/a</v>
          </cell>
          <cell r="AB1982">
            <v>0</v>
          </cell>
          <cell r="AC1982">
            <v>0</v>
          </cell>
          <cell r="AD1982" t="str">
            <v>New Revenue Mains</v>
          </cell>
          <cell r="AE1982" t="str">
            <v>Main-Bonita Beach Road Estates Dev</v>
          </cell>
          <cell r="AF1982" t="str">
            <v>Revenue Producing</v>
          </cell>
        </row>
        <row r="1983">
          <cell r="K1983">
            <v>2019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Z1983">
            <v>0</v>
          </cell>
          <cell r="AA1983" t="str">
            <v>n/a</v>
          </cell>
          <cell r="AB1983">
            <v>0</v>
          </cell>
          <cell r="AC1983">
            <v>0</v>
          </cell>
          <cell r="AD1983" t="str">
            <v>New Revenue Mains</v>
          </cell>
          <cell r="AE1983" t="str">
            <v>Panama City Airport-WestRock</v>
          </cell>
          <cell r="AF1983" t="str">
            <v>Revenue Producing</v>
          </cell>
        </row>
        <row r="1984">
          <cell r="K1984">
            <v>2019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Z1984">
            <v>0</v>
          </cell>
          <cell r="AA1984" t="str">
            <v>n/a</v>
          </cell>
          <cell r="AB1984">
            <v>0</v>
          </cell>
          <cell r="AC1984">
            <v>0</v>
          </cell>
          <cell r="AD1984" t="str">
            <v>New Revenue Mains</v>
          </cell>
          <cell r="AE1984" t="str">
            <v>Fleming Island</v>
          </cell>
          <cell r="AF1984" t="str">
            <v>Revenue Producing</v>
          </cell>
        </row>
        <row r="1985">
          <cell r="K1985">
            <v>2019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Z1985">
            <v>0</v>
          </cell>
          <cell r="AA1985" t="str">
            <v>n/a</v>
          </cell>
          <cell r="AB1985">
            <v>0</v>
          </cell>
          <cell r="AC1985">
            <v>0</v>
          </cell>
          <cell r="AD1985" t="str">
            <v>New Revenue Mains</v>
          </cell>
          <cell r="AE1985" t="str">
            <v>Fleming Island</v>
          </cell>
          <cell r="AF1985" t="str">
            <v>Revenue Producing</v>
          </cell>
        </row>
        <row r="1986">
          <cell r="K1986">
            <v>2019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Z1986">
            <v>0</v>
          </cell>
          <cell r="AA1986" t="str">
            <v>n/a</v>
          </cell>
          <cell r="AB1986">
            <v>0</v>
          </cell>
          <cell r="AC1986">
            <v>0</v>
          </cell>
          <cell r="AD1986" t="str">
            <v>New Revenue Mains</v>
          </cell>
          <cell r="AE1986" t="str">
            <v>Fleming Island</v>
          </cell>
          <cell r="AF1986" t="str">
            <v>Revenue Producing</v>
          </cell>
        </row>
        <row r="1987">
          <cell r="K1987">
            <v>2019</v>
          </cell>
          <cell r="L1987">
            <v>367000</v>
          </cell>
          <cell r="M1987">
            <v>366000</v>
          </cell>
          <cell r="N1987">
            <v>36700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1100000</v>
          </cell>
          <cell r="Z1987">
            <v>0</v>
          </cell>
          <cell r="AA1987" t="str">
            <v>n/a</v>
          </cell>
          <cell r="AB1987">
            <v>1100000</v>
          </cell>
          <cell r="AC1987">
            <v>1100000</v>
          </cell>
          <cell r="AD1987" t="str">
            <v>New Revenue Mains</v>
          </cell>
          <cell r="AE1987" t="str">
            <v>Clay County Expansion</v>
          </cell>
          <cell r="AF1987" t="str">
            <v>Revenue Producing</v>
          </cell>
        </row>
        <row r="1988">
          <cell r="K1988">
            <v>2019</v>
          </cell>
          <cell r="L1988">
            <v>480937.5</v>
          </cell>
          <cell r="M1988">
            <v>961875</v>
          </cell>
          <cell r="N1988">
            <v>961875</v>
          </cell>
          <cell r="O1988">
            <v>961875</v>
          </cell>
          <cell r="P1988">
            <v>961875</v>
          </cell>
          <cell r="Q1988">
            <v>961875</v>
          </cell>
          <cell r="R1988">
            <v>961875</v>
          </cell>
          <cell r="S1988">
            <v>961875</v>
          </cell>
          <cell r="T1988">
            <v>480937.5</v>
          </cell>
          <cell r="U1988">
            <v>0</v>
          </cell>
          <cell r="V1988">
            <v>0</v>
          </cell>
          <cell r="W1988">
            <v>0</v>
          </cell>
          <cell r="X1988">
            <v>7695000</v>
          </cell>
          <cell r="Z1988">
            <v>961875</v>
          </cell>
          <cell r="AA1988" t="str">
            <v>n/a</v>
          </cell>
          <cell r="AB1988">
            <v>7214062.5</v>
          </cell>
          <cell r="AC1988">
            <v>6252187.5</v>
          </cell>
          <cell r="AD1988" t="str">
            <v>New Revenue Mains</v>
          </cell>
          <cell r="AE1988" t="str">
            <v>Big Bend 1 &amp; 2 Turbine 20" Lateral</v>
          </cell>
          <cell r="AF1988" t="str">
            <v>Revenue Producing</v>
          </cell>
        </row>
        <row r="1989">
          <cell r="K1989">
            <v>2019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Z1989">
            <v>0</v>
          </cell>
          <cell r="AA1989" t="str">
            <v>n/a</v>
          </cell>
          <cell r="AB1989">
            <v>0</v>
          </cell>
          <cell r="AC1989">
            <v>0</v>
          </cell>
          <cell r="AD1989" t="str">
            <v>New Revenue Mains</v>
          </cell>
          <cell r="AE1989" t="str">
            <v>Big Bend 1 &amp; 2 Turbine 20" Lateral</v>
          </cell>
          <cell r="AF1989" t="str">
            <v>Revenue Producing</v>
          </cell>
        </row>
        <row r="1990">
          <cell r="K1990">
            <v>2019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Z1990">
            <v>0</v>
          </cell>
          <cell r="AA1990" t="str">
            <v>n/a</v>
          </cell>
          <cell r="AB1990">
            <v>0</v>
          </cell>
          <cell r="AC1990">
            <v>0</v>
          </cell>
          <cell r="AD1990" t="str">
            <v>New Revenue Mains</v>
          </cell>
          <cell r="AE1990" t="str">
            <v>Big Bend 1 &amp; 2 Turbine 20" Lateral</v>
          </cell>
          <cell r="AF1990" t="str">
            <v>Revenue Producing</v>
          </cell>
        </row>
        <row r="1991">
          <cell r="K1991">
            <v>2019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Z1991">
            <v>0</v>
          </cell>
          <cell r="AA1991" t="str">
            <v>n/a</v>
          </cell>
          <cell r="AB1991">
            <v>0</v>
          </cell>
          <cell r="AC1991">
            <v>0</v>
          </cell>
          <cell r="AD1991" t="str">
            <v>New Revenue Mains</v>
          </cell>
          <cell r="AE1991" t="str">
            <v>Big Bend 1 &amp; 2 Turbine 20" Lateral</v>
          </cell>
          <cell r="AF1991" t="str">
            <v>Revenue Producing</v>
          </cell>
        </row>
        <row r="1992">
          <cell r="K1992">
            <v>2019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Z1992">
            <v>0</v>
          </cell>
          <cell r="AA1992" t="str">
            <v>n/a</v>
          </cell>
          <cell r="AB1992">
            <v>0</v>
          </cell>
          <cell r="AC1992">
            <v>0</v>
          </cell>
          <cell r="AD1992" t="str">
            <v>New Revenue Mains</v>
          </cell>
          <cell r="AE1992" t="str">
            <v>Big Bend 1 &amp; 2 Turbine 20" Lateral</v>
          </cell>
          <cell r="AF1992" t="str">
            <v>Revenue Producing</v>
          </cell>
        </row>
        <row r="1993">
          <cell r="K1993">
            <v>2019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300000</v>
          </cell>
          <cell r="V1993">
            <v>300000</v>
          </cell>
          <cell r="W1993">
            <v>300000</v>
          </cell>
          <cell r="X1993">
            <v>900000</v>
          </cell>
          <cell r="Z1993">
            <v>0</v>
          </cell>
          <cell r="AA1993" t="str">
            <v>n/a</v>
          </cell>
          <cell r="AB1993">
            <v>0</v>
          </cell>
          <cell r="AC1993">
            <v>0</v>
          </cell>
          <cell r="AD1993" t="str">
            <v>New Revenue Mains</v>
          </cell>
          <cell r="AE1993" t="str">
            <v>Sunbridge South Main Extension</v>
          </cell>
          <cell r="AF1993" t="str">
            <v>Revenue Producing</v>
          </cell>
        </row>
        <row r="1994">
          <cell r="K1994">
            <v>2019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Z1994">
            <v>0</v>
          </cell>
          <cell r="AA1994" t="str">
            <v>n/a</v>
          </cell>
          <cell r="AB1994">
            <v>0</v>
          </cell>
          <cell r="AC1994">
            <v>0</v>
          </cell>
          <cell r="AD1994" t="str">
            <v>New Revenue Mains</v>
          </cell>
          <cell r="AE1994" t="str">
            <v>Sunbridge South Main Extension</v>
          </cell>
          <cell r="AF1994" t="str">
            <v>Revenue Producing</v>
          </cell>
        </row>
        <row r="1995">
          <cell r="K1995">
            <v>2019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Z1995">
            <v>0</v>
          </cell>
          <cell r="AA1995" t="str">
            <v>n/a</v>
          </cell>
          <cell r="AB1995">
            <v>0</v>
          </cell>
          <cell r="AC1995">
            <v>0</v>
          </cell>
          <cell r="AD1995" t="str">
            <v>New Revenue Mains</v>
          </cell>
          <cell r="AE1995" t="str">
            <v>Sunbridge South Main Extension</v>
          </cell>
          <cell r="AF1995" t="str">
            <v>Revenue Producing</v>
          </cell>
        </row>
        <row r="1996">
          <cell r="K1996">
            <v>2019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Z1996">
            <v>0</v>
          </cell>
          <cell r="AA1996" t="str">
            <v>n/a</v>
          </cell>
          <cell r="AB1996">
            <v>0</v>
          </cell>
          <cell r="AC1996">
            <v>0</v>
          </cell>
          <cell r="AD1996" t="str">
            <v>New Revenue Mains</v>
          </cell>
          <cell r="AE1996" t="str">
            <v>Sunbridge South Main Extension</v>
          </cell>
          <cell r="AF1996" t="str">
            <v>Revenue Producing</v>
          </cell>
        </row>
        <row r="1997">
          <cell r="K1997">
            <v>2019</v>
          </cell>
          <cell r="L1997">
            <v>18150</v>
          </cell>
          <cell r="M1997">
            <v>18150</v>
          </cell>
          <cell r="N1997">
            <v>18150</v>
          </cell>
          <cell r="O1997">
            <v>18150</v>
          </cell>
          <cell r="P1997">
            <v>18150</v>
          </cell>
          <cell r="Q1997">
            <v>18150</v>
          </cell>
          <cell r="R1997">
            <v>18150</v>
          </cell>
          <cell r="S1997">
            <v>18150</v>
          </cell>
          <cell r="T1997">
            <v>18150</v>
          </cell>
          <cell r="U1997">
            <v>18150</v>
          </cell>
          <cell r="V1997">
            <v>18150</v>
          </cell>
          <cell r="W1997">
            <v>18150</v>
          </cell>
          <cell r="X1997">
            <v>217800</v>
          </cell>
          <cell r="Z1997">
            <v>18150</v>
          </cell>
          <cell r="AA1997" t="str">
            <v>n/a</v>
          </cell>
          <cell r="AB1997">
            <v>145200</v>
          </cell>
          <cell r="AC1997">
            <v>127050</v>
          </cell>
          <cell r="AD1997" t="str">
            <v>New Revenue Mains</v>
          </cell>
          <cell r="AE1997" t="str">
            <v>Main-Wild Blue Development</v>
          </cell>
          <cell r="AF1997" t="str">
            <v>Revenue Producing</v>
          </cell>
        </row>
        <row r="1998">
          <cell r="K1998">
            <v>2019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Z1998">
            <v>0</v>
          </cell>
          <cell r="AA1998" t="str">
            <v>n/a</v>
          </cell>
          <cell r="AB1998">
            <v>0</v>
          </cell>
          <cell r="AC1998">
            <v>0</v>
          </cell>
          <cell r="AD1998" t="str">
            <v>New Revenue Mains</v>
          </cell>
          <cell r="AE1998" t="str">
            <v>Main-Mayport/South Side Beaches</v>
          </cell>
          <cell r="AF1998" t="str">
            <v>Revenue Producing</v>
          </cell>
        </row>
        <row r="1999">
          <cell r="K1999">
            <v>2019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Z1999">
            <v>0</v>
          </cell>
          <cell r="AA1999" t="str">
            <v>n/a</v>
          </cell>
          <cell r="AB1999">
            <v>0</v>
          </cell>
          <cell r="AC1999">
            <v>0</v>
          </cell>
          <cell r="AD1999" t="str">
            <v>New Revenue Mains</v>
          </cell>
          <cell r="AE1999" t="str">
            <v>Main-Mayport/South Side Beaches</v>
          </cell>
          <cell r="AF1999" t="str">
            <v>Revenue Producing</v>
          </cell>
        </row>
        <row r="2000">
          <cell r="K2000">
            <v>2019</v>
          </cell>
          <cell r="L2000">
            <v>300000</v>
          </cell>
          <cell r="M2000">
            <v>300000</v>
          </cell>
          <cell r="N2000">
            <v>300000</v>
          </cell>
          <cell r="O2000">
            <v>300000</v>
          </cell>
          <cell r="P2000">
            <v>30000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1500000</v>
          </cell>
          <cell r="Z2000">
            <v>0</v>
          </cell>
          <cell r="AA2000" t="str">
            <v>n/a</v>
          </cell>
          <cell r="AB2000">
            <v>1500000</v>
          </cell>
          <cell r="AC2000">
            <v>1500000</v>
          </cell>
          <cell r="AD2000" t="str">
            <v>New Revenue Mains</v>
          </cell>
          <cell r="AE2000" t="str">
            <v>Main-Waste Mgmt Orlando - Vineland</v>
          </cell>
          <cell r="AF2000" t="str">
            <v>Revenue Producing</v>
          </cell>
        </row>
        <row r="2001">
          <cell r="K2001">
            <v>2019</v>
          </cell>
          <cell r="L2001">
            <v>375000</v>
          </cell>
          <cell r="M2001">
            <v>375000</v>
          </cell>
          <cell r="N2001">
            <v>375000</v>
          </cell>
          <cell r="O2001">
            <v>37500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1500000</v>
          </cell>
          <cell r="Z2001">
            <v>0</v>
          </cell>
          <cell r="AA2001" t="str">
            <v>n/a</v>
          </cell>
          <cell r="AB2001">
            <v>1500000</v>
          </cell>
          <cell r="AC2001">
            <v>1500000</v>
          </cell>
          <cell r="AD2001" t="str">
            <v>New Revenue Mains</v>
          </cell>
          <cell r="AE2001" t="str">
            <v>Main-Waste Mgmt Pompano Beach</v>
          </cell>
          <cell r="AF2001" t="str">
            <v>Revenue Producing</v>
          </cell>
        </row>
        <row r="2002">
          <cell r="K2002">
            <v>2019</v>
          </cell>
          <cell r="L2002">
            <v>78750</v>
          </cell>
          <cell r="M2002">
            <v>78750</v>
          </cell>
          <cell r="N2002">
            <v>78750</v>
          </cell>
          <cell r="O2002">
            <v>78750</v>
          </cell>
          <cell r="P2002">
            <v>78750</v>
          </cell>
          <cell r="Q2002">
            <v>78750</v>
          </cell>
          <cell r="R2002">
            <v>78750</v>
          </cell>
          <cell r="S2002">
            <v>78750</v>
          </cell>
          <cell r="T2002">
            <v>78750</v>
          </cell>
          <cell r="U2002">
            <v>78750</v>
          </cell>
          <cell r="V2002">
            <v>78750</v>
          </cell>
          <cell r="W2002">
            <v>78750</v>
          </cell>
          <cell r="X2002">
            <v>945000</v>
          </cell>
          <cell r="Z2002">
            <v>78750</v>
          </cell>
          <cell r="AA2002" t="str">
            <v>n/a</v>
          </cell>
          <cell r="AB2002">
            <v>630000</v>
          </cell>
          <cell r="AC2002">
            <v>551250</v>
          </cell>
          <cell r="AD2002" t="str">
            <v>New Revenue Mains</v>
          </cell>
          <cell r="AE2002" t="str">
            <v>Main-Silverleaf Development</v>
          </cell>
          <cell r="AF2002" t="str">
            <v>Revenue Producing</v>
          </cell>
        </row>
        <row r="2003">
          <cell r="K2003">
            <v>2019</v>
          </cell>
          <cell r="L2003">
            <v>92450</v>
          </cell>
          <cell r="M2003">
            <v>92450</v>
          </cell>
          <cell r="N2003">
            <v>9245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277350</v>
          </cell>
          <cell r="Z2003">
            <v>0</v>
          </cell>
          <cell r="AA2003" t="str">
            <v>n/a</v>
          </cell>
          <cell r="AB2003">
            <v>277350</v>
          </cell>
          <cell r="AC2003">
            <v>277350</v>
          </cell>
          <cell r="AD2003" t="str">
            <v>New Revenue Mains</v>
          </cell>
          <cell r="AE2003" t="str">
            <v>Main-American Cement SR 470</v>
          </cell>
          <cell r="AF2003" t="str">
            <v>Revenue Producing</v>
          </cell>
        </row>
        <row r="2004">
          <cell r="K2004">
            <v>2019</v>
          </cell>
          <cell r="L2004">
            <v>-10000</v>
          </cell>
          <cell r="M2004">
            <v>-10000</v>
          </cell>
          <cell r="N2004">
            <v>-10000</v>
          </cell>
          <cell r="O2004">
            <v>-10000</v>
          </cell>
          <cell r="P2004">
            <v>-1000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-50000</v>
          </cell>
          <cell r="Z2004">
            <v>0</v>
          </cell>
          <cell r="AA2004" t="str">
            <v>n/a</v>
          </cell>
          <cell r="AB2004">
            <v>-50000</v>
          </cell>
          <cell r="AC2004">
            <v>-50000</v>
          </cell>
          <cell r="AD2004" t="str">
            <v>New Revenue Mains</v>
          </cell>
          <cell r="AE2004" t="str">
            <v>Main-Jax Callahan F Connector</v>
          </cell>
          <cell r="AF2004" t="str">
            <v>Revenue Producing</v>
          </cell>
        </row>
        <row r="2005">
          <cell r="K2005">
            <v>2019</v>
          </cell>
          <cell r="L2005">
            <v>10000</v>
          </cell>
          <cell r="M2005">
            <v>10000</v>
          </cell>
          <cell r="N2005">
            <v>10000</v>
          </cell>
          <cell r="O2005">
            <v>10000</v>
          </cell>
          <cell r="P2005">
            <v>1000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50000</v>
          </cell>
          <cell r="Z2005">
            <v>0</v>
          </cell>
          <cell r="AA2005" t="str">
            <v>n/a</v>
          </cell>
          <cell r="AB2005">
            <v>50000</v>
          </cell>
          <cell r="AC2005">
            <v>50000</v>
          </cell>
          <cell r="AD2005" t="str">
            <v>New Revenue Mains</v>
          </cell>
          <cell r="AE2005" t="str">
            <v>Main-Jax Callahan F Connector</v>
          </cell>
          <cell r="AF2005" t="str">
            <v>Revenue Producing</v>
          </cell>
        </row>
        <row r="2006">
          <cell r="K2006">
            <v>2019</v>
          </cell>
          <cell r="L2006">
            <v>152202</v>
          </cell>
          <cell r="M2006">
            <v>287386</v>
          </cell>
          <cell r="N2006">
            <v>140102</v>
          </cell>
          <cell r="O2006">
            <v>111208</v>
          </cell>
          <cell r="P2006">
            <v>100078</v>
          </cell>
          <cell r="Q2006">
            <v>105643</v>
          </cell>
          <cell r="R2006">
            <v>87835</v>
          </cell>
          <cell r="S2006">
            <v>105609</v>
          </cell>
          <cell r="T2006">
            <v>66712</v>
          </cell>
          <cell r="U2006">
            <v>18225</v>
          </cell>
          <cell r="V2006">
            <v>0</v>
          </cell>
          <cell r="W2006">
            <v>0</v>
          </cell>
          <cell r="X2006">
            <v>1175000</v>
          </cell>
          <cell r="Z2006">
            <v>105609</v>
          </cell>
          <cell r="AA2006" t="str">
            <v>n/a</v>
          </cell>
          <cell r="AB2006">
            <v>1090063</v>
          </cell>
          <cell r="AC2006">
            <v>984454</v>
          </cell>
          <cell r="AD2006" t="str">
            <v>New Revenue Mains</v>
          </cell>
          <cell r="AE2006" t="str">
            <v>Main-E-Town Parkway Supply Main</v>
          </cell>
          <cell r="AF2006" t="str">
            <v>Revenue Producing</v>
          </cell>
        </row>
        <row r="2007">
          <cell r="K2007">
            <v>2019</v>
          </cell>
          <cell r="L2007">
            <v>150000</v>
          </cell>
          <cell r="M2007">
            <v>250000</v>
          </cell>
          <cell r="N2007">
            <v>250000</v>
          </cell>
          <cell r="O2007">
            <v>250000</v>
          </cell>
          <cell r="P2007">
            <v>10000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1000000</v>
          </cell>
          <cell r="Z2007">
            <v>0</v>
          </cell>
          <cell r="AA2007" t="str">
            <v>n/a</v>
          </cell>
          <cell r="AB2007">
            <v>1000000</v>
          </cell>
          <cell r="AC2007">
            <v>1000000</v>
          </cell>
          <cell r="AD2007" t="str">
            <v>New Revenue Mains</v>
          </cell>
          <cell r="AE2007" t="str">
            <v>Main-Flagler Beach Expansion</v>
          </cell>
          <cell r="AF2007" t="str">
            <v>Revenue Producing</v>
          </cell>
        </row>
        <row r="2008">
          <cell r="K2008">
            <v>2019</v>
          </cell>
          <cell r="L2008">
            <v>283000</v>
          </cell>
          <cell r="M2008">
            <v>283000</v>
          </cell>
          <cell r="N2008">
            <v>28400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850000</v>
          </cell>
          <cell r="Z2008">
            <v>0</v>
          </cell>
          <cell r="AA2008" t="str">
            <v>n/a</v>
          </cell>
          <cell r="AB2008">
            <v>850000</v>
          </cell>
          <cell r="AC2008">
            <v>850000</v>
          </cell>
          <cell r="AD2008" t="str">
            <v>New Revenue Mains</v>
          </cell>
          <cell r="AE2008" t="str">
            <v>Main-Avalon Rd - Seidel Rd</v>
          </cell>
          <cell r="AF2008" t="str">
            <v>Revenue Producing</v>
          </cell>
        </row>
        <row r="2009">
          <cell r="K2009">
            <v>2019</v>
          </cell>
          <cell r="L2009">
            <v>117000</v>
          </cell>
          <cell r="M2009">
            <v>116000</v>
          </cell>
          <cell r="N2009">
            <v>117000</v>
          </cell>
          <cell r="O2009">
            <v>116000</v>
          </cell>
          <cell r="P2009">
            <v>117000</v>
          </cell>
          <cell r="Q2009">
            <v>11700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700000</v>
          </cell>
          <cell r="Z2009">
            <v>0</v>
          </cell>
          <cell r="AA2009" t="str">
            <v>n/a</v>
          </cell>
          <cell r="AB2009">
            <v>700000</v>
          </cell>
          <cell r="AC2009">
            <v>700000</v>
          </cell>
          <cell r="AD2009" t="str">
            <v>New Revenue Mains</v>
          </cell>
          <cell r="AE2009" t="str">
            <v>Main-Wilford</v>
          </cell>
          <cell r="AF2009" t="str">
            <v>Revenue Producing</v>
          </cell>
        </row>
        <row r="2010">
          <cell r="K2010">
            <v>2019</v>
          </cell>
          <cell r="L2010">
            <v>20000</v>
          </cell>
          <cell r="M2010">
            <v>20000</v>
          </cell>
          <cell r="N2010">
            <v>20000</v>
          </cell>
          <cell r="O2010">
            <v>20000</v>
          </cell>
          <cell r="P2010">
            <v>20000</v>
          </cell>
          <cell r="Q2010">
            <v>20000</v>
          </cell>
          <cell r="R2010">
            <v>20000</v>
          </cell>
          <cell r="S2010">
            <v>20000</v>
          </cell>
          <cell r="T2010">
            <v>20000</v>
          </cell>
          <cell r="U2010">
            <v>20000</v>
          </cell>
          <cell r="V2010">
            <v>20000</v>
          </cell>
          <cell r="W2010">
            <v>3790000</v>
          </cell>
          <cell r="X2010">
            <v>4010000</v>
          </cell>
          <cell r="Z2010">
            <v>20000</v>
          </cell>
          <cell r="AA2010" t="str">
            <v>n/a</v>
          </cell>
          <cell r="AB2010">
            <v>160000</v>
          </cell>
          <cell r="AC2010">
            <v>140000</v>
          </cell>
          <cell r="AD2010" t="str">
            <v>CNG Fueling Stations</v>
          </cell>
          <cell r="AE2010" t="str">
            <v>CNG Station Tariff 2019</v>
          </cell>
          <cell r="AF2010" t="str">
            <v>Revenue Producing</v>
          </cell>
        </row>
        <row r="2011">
          <cell r="K2011">
            <v>2019</v>
          </cell>
          <cell r="L2011">
            <v>91538.84</v>
          </cell>
          <cell r="M2011">
            <v>110198.44</v>
          </cell>
          <cell r="N2011">
            <v>192082.29</v>
          </cell>
          <cell r="O2011">
            <v>107061.07</v>
          </cell>
          <cell r="P2011">
            <v>110090.67</v>
          </cell>
          <cell r="Q2011">
            <v>179750.79</v>
          </cell>
          <cell r="R2011">
            <v>59642.57</v>
          </cell>
          <cell r="S2011">
            <v>54255.839999999997</v>
          </cell>
          <cell r="T2011">
            <v>71666.55</v>
          </cell>
          <cell r="U2011">
            <v>11490.56</v>
          </cell>
          <cell r="V2011">
            <v>12812.7</v>
          </cell>
          <cell r="W2011">
            <v>11354.83</v>
          </cell>
          <cell r="X2011">
            <v>1011945.15</v>
          </cell>
          <cell r="Z2011">
            <v>54255.839999999997</v>
          </cell>
          <cell r="AA2011" t="str">
            <v>n/a</v>
          </cell>
          <cell r="AB2011">
            <v>904620.51</v>
          </cell>
          <cell r="AC2011">
            <v>850364.67</v>
          </cell>
          <cell r="AD2011" t="str">
            <v>New Revenue Mains</v>
          </cell>
          <cell r="AE2011" t="str">
            <v>Main-Baldwin Compressor Station</v>
          </cell>
          <cell r="AF2011" t="str">
            <v>Revenue Producing</v>
          </cell>
        </row>
        <row r="2012">
          <cell r="K2012">
            <v>2019</v>
          </cell>
          <cell r="L2012">
            <v>1021741.7000000001</v>
          </cell>
          <cell r="M2012">
            <v>1230017.1400000001</v>
          </cell>
          <cell r="N2012">
            <v>2143991.290000001</v>
          </cell>
          <cell r="O2012">
            <v>1194998.23</v>
          </cell>
          <cell r="P2012">
            <v>1228814.2099999997</v>
          </cell>
          <cell r="Q2012">
            <v>2006349.1700000004</v>
          </cell>
          <cell r="R2012">
            <v>665720.65</v>
          </cell>
          <cell r="S2012">
            <v>605594.84000000008</v>
          </cell>
          <cell r="T2012">
            <v>799930.44</v>
          </cell>
          <cell r="U2012">
            <v>128255.82</v>
          </cell>
          <cell r="V2012">
            <v>143013.31999999998</v>
          </cell>
          <cell r="W2012">
            <v>126740.71</v>
          </cell>
          <cell r="X2012">
            <v>11295167.520000003</v>
          </cell>
          <cell r="Z2012">
            <v>605594.84000000008</v>
          </cell>
          <cell r="AA2012" t="str">
            <v>n/a</v>
          </cell>
          <cell r="AB2012">
            <v>10097227.230000002</v>
          </cell>
          <cell r="AC2012">
            <v>9491632.3900000025</v>
          </cell>
          <cell r="AD2012" t="str">
            <v>New Revenue Mains</v>
          </cell>
          <cell r="AE2012" t="str">
            <v>Main-Jax Callahan F Connector</v>
          </cell>
          <cell r="AF2012" t="str">
            <v>Revenue Producing</v>
          </cell>
        </row>
        <row r="2013">
          <cell r="K2013">
            <v>2019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567728.95000000042</v>
          </cell>
          <cell r="S2013">
            <v>592309.22000000009</v>
          </cell>
          <cell r="T2013">
            <v>1710331.4299999995</v>
          </cell>
          <cell r="U2013">
            <v>3585826.08</v>
          </cell>
          <cell r="V2013">
            <v>3104343.9200000004</v>
          </cell>
          <cell r="W2013">
            <v>4025167.4099999997</v>
          </cell>
          <cell r="X2013">
            <v>13585707.01</v>
          </cell>
          <cell r="Z2013">
            <v>592309.22000000009</v>
          </cell>
          <cell r="AA2013" t="str">
            <v>n/a</v>
          </cell>
          <cell r="AB2013">
            <v>1160038.1700000004</v>
          </cell>
          <cell r="AC2013">
            <v>567728.95000000042</v>
          </cell>
          <cell r="AD2013" t="str">
            <v>New Revenue Mains</v>
          </cell>
          <cell r="AE2013" t="str">
            <v>Main-SW Florida Expansion Ph. 1-3</v>
          </cell>
          <cell r="AF2013" t="str">
            <v>Revenue Producing</v>
          </cell>
        </row>
        <row r="2014">
          <cell r="K2014">
            <v>2019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8060.98</v>
          </cell>
          <cell r="R2014">
            <v>8077.78</v>
          </cell>
          <cell r="S2014">
            <v>8094.61</v>
          </cell>
          <cell r="T2014">
            <v>8111.47</v>
          </cell>
          <cell r="U2014">
            <v>22729.09</v>
          </cell>
          <cell r="V2014">
            <v>14795.82</v>
          </cell>
          <cell r="W2014">
            <v>14826.65</v>
          </cell>
          <cell r="X2014">
            <v>84696.4</v>
          </cell>
          <cell r="Z2014">
            <v>8094.61</v>
          </cell>
          <cell r="AA2014" t="str">
            <v>n/a</v>
          </cell>
          <cell r="AB2014">
            <v>24233.37</v>
          </cell>
          <cell r="AC2014">
            <v>16138.759999999998</v>
          </cell>
          <cell r="AD2014" t="str">
            <v>Measuring and Regulation Station Equipment</v>
          </cell>
          <cell r="AE2014" t="str">
            <v>Gate-Panama City FGT 8" Lateral</v>
          </cell>
          <cell r="AF2014" t="str">
            <v>Revenue Producing</v>
          </cell>
        </row>
        <row r="2015">
          <cell r="K2015">
            <v>2019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8060.98</v>
          </cell>
          <cell r="R2015">
            <v>8077.78</v>
          </cell>
          <cell r="S2015">
            <v>8094.61</v>
          </cell>
          <cell r="T2015">
            <v>8111.47</v>
          </cell>
          <cell r="U2015">
            <v>22729.09</v>
          </cell>
          <cell r="V2015">
            <v>14795.82</v>
          </cell>
          <cell r="W2015">
            <v>14826.65</v>
          </cell>
          <cell r="X2015">
            <v>84696.4</v>
          </cell>
          <cell r="Z2015">
            <v>8094.61</v>
          </cell>
          <cell r="AA2015" t="str">
            <v>n/a</v>
          </cell>
          <cell r="AB2015">
            <v>24233.37</v>
          </cell>
          <cell r="AC2015">
            <v>16138.759999999998</v>
          </cell>
          <cell r="AD2015" t="str">
            <v>Measuring and Regulation Station Equipment</v>
          </cell>
          <cell r="AE2015" t="str">
            <v xml:space="preserve">Gate-PC FGT 18" Gulf Power Lateral </v>
          </cell>
          <cell r="AF2015" t="str">
            <v>Revenue Producing</v>
          </cell>
        </row>
        <row r="2016">
          <cell r="K2016">
            <v>2019</v>
          </cell>
          <cell r="L2016">
            <v>0</v>
          </cell>
          <cell r="M2016">
            <v>5503.54</v>
          </cell>
          <cell r="N2016">
            <v>5515.01</v>
          </cell>
          <cell r="O2016">
            <v>12154.57</v>
          </cell>
          <cell r="P2016">
            <v>12179.89</v>
          </cell>
          <cell r="Q2016">
            <v>12205.27</v>
          </cell>
          <cell r="R2016">
            <v>12230.69</v>
          </cell>
          <cell r="S2016">
            <v>22949.74</v>
          </cell>
          <cell r="T2016">
            <v>22997.55</v>
          </cell>
          <cell r="U2016">
            <v>23045.46</v>
          </cell>
          <cell r="V2016">
            <v>12332.94</v>
          </cell>
          <cell r="W2016">
            <v>25687.38</v>
          </cell>
          <cell r="X2016">
            <v>166802.04</v>
          </cell>
          <cell r="Z2016">
            <v>22949.74</v>
          </cell>
          <cell r="AA2016" t="str">
            <v>n/a</v>
          </cell>
          <cell r="AB2016">
            <v>82738.710000000006</v>
          </cell>
          <cell r="AC2016">
            <v>59788.97</v>
          </cell>
          <cell r="AD2016" t="str">
            <v>New Revenue Mains</v>
          </cell>
          <cell r="AE2016" t="str">
            <v>Main-PC FGT 8" Lateral to 231 TieIn</v>
          </cell>
          <cell r="AF2016" t="str">
            <v>Revenue Producing</v>
          </cell>
        </row>
        <row r="2017">
          <cell r="K2017">
            <v>2019</v>
          </cell>
          <cell r="L2017">
            <v>0</v>
          </cell>
          <cell r="M2017">
            <v>13724.28</v>
          </cell>
          <cell r="N2017">
            <v>13808.95</v>
          </cell>
          <cell r="O2017">
            <v>40207.11</v>
          </cell>
          <cell r="P2017">
            <v>40443.379999999997</v>
          </cell>
          <cell r="Q2017">
            <v>40727.58</v>
          </cell>
          <cell r="R2017">
            <v>41012.959999999999</v>
          </cell>
          <cell r="S2017">
            <v>100986.34</v>
          </cell>
          <cell r="T2017">
            <v>101603.73</v>
          </cell>
          <cell r="U2017">
            <v>50391.56</v>
          </cell>
          <cell r="V2017">
            <v>42758.05</v>
          </cell>
          <cell r="W2017">
            <v>56496.47</v>
          </cell>
          <cell r="X2017">
            <v>542160.40999999992</v>
          </cell>
          <cell r="Z2017">
            <v>100986.34</v>
          </cell>
          <cell r="AA2017" t="str">
            <v>n/a</v>
          </cell>
          <cell r="AB2017">
            <v>290910.59999999998</v>
          </cell>
          <cell r="AC2017">
            <v>189924.25999999998</v>
          </cell>
          <cell r="AD2017" t="str">
            <v>New Revenue Mains</v>
          </cell>
          <cell r="AE2017" t="str">
            <v xml:space="preserve">Main-FGT Gulf Pwr Lateral to Maple </v>
          </cell>
          <cell r="AF2017" t="str">
            <v>Revenue Producing</v>
          </cell>
        </row>
        <row r="2018">
          <cell r="K2018">
            <v>2019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Z2018">
            <v>0</v>
          </cell>
          <cell r="AA2018" t="str">
            <v>n/a</v>
          </cell>
          <cell r="AB2018">
            <v>0</v>
          </cell>
          <cell r="AC2018">
            <v>0</v>
          </cell>
          <cell r="AD2018" t="str">
            <v>New Revenue Services</v>
          </cell>
          <cell r="AE2018" t="str">
            <v>New Revenue Services</v>
          </cell>
          <cell r="AF2018" t="str">
            <v>Revenue Producing</v>
          </cell>
        </row>
        <row r="2019">
          <cell r="K2019">
            <v>2019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Z2019">
            <v>0</v>
          </cell>
          <cell r="AA2019" t="str">
            <v>n/a</v>
          </cell>
          <cell r="AB2019">
            <v>0</v>
          </cell>
          <cell r="AC2019">
            <v>0</v>
          </cell>
          <cell r="AD2019" t="str">
            <v>New Revenue Services</v>
          </cell>
          <cell r="AE2019" t="str">
            <v>New Revenue Services</v>
          </cell>
          <cell r="AF2019" t="str">
            <v>Revenue Producing</v>
          </cell>
        </row>
        <row r="2020">
          <cell r="K2020">
            <v>2019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Z2020">
            <v>0</v>
          </cell>
          <cell r="AA2020" t="str">
            <v>n/a</v>
          </cell>
          <cell r="AB2020">
            <v>0</v>
          </cell>
          <cell r="AC2020">
            <v>0</v>
          </cell>
          <cell r="AD2020" t="str">
            <v>New Revenue Services</v>
          </cell>
          <cell r="AE2020" t="str">
            <v>New Revenue Services</v>
          </cell>
          <cell r="AF2020" t="str">
            <v>Revenue Producing</v>
          </cell>
        </row>
        <row r="2021">
          <cell r="K2021">
            <v>2019</v>
          </cell>
          <cell r="L2021">
            <v>-77366.289999999994</v>
          </cell>
          <cell r="M2021">
            <v>-86033.07</v>
          </cell>
          <cell r="N2021">
            <v>-100548.9</v>
          </cell>
          <cell r="O2021">
            <v>-76370.740000000005</v>
          </cell>
          <cell r="P2021">
            <v>-83529.820000000007</v>
          </cell>
          <cell r="Q2021">
            <v>-100136.61</v>
          </cell>
          <cell r="R2021">
            <v>-95741.65</v>
          </cell>
          <cell r="S2021">
            <v>-99294.1</v>
          </cell>
          <cell r="T2021">
            <v>-68992.06</v>
          </cell>
          <cell r="U2021">
            <v>-96342.89</v>
          </cell>
          <cell r="V2021">
            <v>-88972.66</v>
          </cell>
          <cell r="W2021">
            <v>-93531.21</v>
          </cell>
          <cell r="X2021">
            <v>-1066860</v>
          </cell>
          <cell r="Z2021">
            <v>-99294.1</v>
          </cell>
          <cell r="AA2021" t="str">
            <v>n/a</v>
          </cell>
          <cell r="AB2021">
            <v>-719021.17999999993</v>
          </cell>
          <cell r="AC2021">
            <v>-619727.07999999996</v>
          </cell>
          <cell r="AD2021" t="str">
            <v>New Revenue Services</v>
          </cell>
          <cell r="AE2021" t="str">
            <v>New Revenue Services</v>
          </cell>
          <cell r="AF2021" t="str">
            <v>Revenue Producing</v>
          </cell>
        </row>
        <row r="2022">
          <cell r="K2022">
            <v>2019</v>
          </cell>
          <cell r="L2022">
            <v>292744</v>
          </cell>
          <cell r="M2022">
            <v>325538</v>
          </cell>
          <cell r="N2022">
            <v>380464</v>
          </cell>
          <cell r="O2022">
            <v>288977</v>
          </cell>
          <cell r="P2022">
            <v>316066</v>
          </cell>
          <cell r="Q2022">
            <v>378904</v>
          </cell>
          <cell r="R2022">
            <v>362274</v>
          </cell>
          <cell r="S2022">
            <v>375716</v>
          </cell>
          <cell r="T2022">
            <v>261057</v>
          </cell>
          <cell r="U2022">
            <v>364549</v>
          </cell>
          <cell r="V2022">
            <v>336661</v>
          </cell>
          <cell r="W2022">
            <v>353910</v>
          </cell>
          <cell r="X2022">
            <v>4036860</v>
          </cell>
          <cell r="Z2022">
            <v>375716</v>
          </cell>
          <cell r="AA2022" t="str">
            <v>n/a</v>
          </cell>
          <cell r="AB2022">
            <v>2720683</v>
          </cell>
          <cell r="AC2022">
            <v>2344967</v>
          </cell>
          <cell r="AD2022" t="str">
            <v>New Revenue Services</v>
          </cell>
          <cell r="AE2022" t="str">
            <v>New Revenue Services</v>
          </cell>
          <cell r="AF2022" t="str">
            <v>Revenue Producing</v>
          </cell>
        </row>
        <row r="2023">
          <cell r="K2023">
            <v>2019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Z2023">
            <v>0</v>
          </cell>
          <cell r="AA2023" t="str">
            <v>n/a</v>
          </cell>
          <cell r="AB2023">
            <v>0</v>
          </cell>
          <cell r="AC2023">
            <v>0</v>
          </cell>
          <cell r="AD2023" t="str">
            <v>New Revenue Services</v>
          </cell>
          <cell r="AE2023" t="str">
            <v>New Revenue Services</v>
          </cell>
          <cell r="AF2023" t="str">
            <v>Revenue Producing</v>
          </cell>
        </row>
        <row r="2024">
          <cell r="K2024">
            <v>2019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Z2024">
            <v>0</v>
          </cell>
          <cell r="AA2024" t="str">
            <v>n/a</v>
          </cell>
          <cell r="AB2024">
            <v>0</v>
          </cell>
          <cell r="AC2024">
            <v>0</v>
          </cell>
          <cell r="AD2024" t="str">
            <v>New Revenue Services</v>
          </cell>
          <cell r="AE2024" t="str">
            <v>New Revenue Services</v>
          </cell>
          <cell r="AF2024" t="str">
            <v>Revenue Producing</v>
          </cell>
        </row>
        <row r="2025">
          <cell r="K2025">
            <v>2019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Z2025">
            <v>0</v>
          </cell>
          <cell r="AA2025" t="str">
            <v>n/a</v>
          </cell>
          <cell r="AB2025">
            <v>0</v>
          </cell>
          <cell r="AC2025">
            <v>0</v>
          </cell>
          <cell r="AD2025" t="str">
            <v>New Revenue Services</v>
          </cell>
          <cell r="AE2025" t="str">
            <v>New Revenue Services</v>
          </cell>
          <cell r="AF2025" t="str">
            <v>Revenue Producing</v>
          </cell>
        </row>
        <row r="2026">
          <cell r="K2026">
            <v>2019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Z2026">
            <v>0</v>
          </cell>
          <cell r="AA2026" t="str">
            <v>n/a</v>
          </cell>
          <cell r="AB2026">
            <v>0</v>
          </cell>
          <cell r="AC2026">
            <v>0</v>
          </cell>
          <cell r="AD2026" t="str">
            <v>New Revenue Services</v>
          </cell>
          <cell r="AE2026" t="str">
            <v>New Revenue Services</v>
          </cell>
          <cell r="AF2026" t="str">
            <v>Revenue Producing</v>
          </cell>
        </row>
        <row r="2027">
          <cell r="K2027">
            <v>2019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Z2027">
            <v>0</v>
          </cell>
          <cell r="AA2027" t="str">
            <v>n/a</v>
          </cell>
          <cell r="AB2027">
            <v>0</v>
          </cell>
          <cell r="AC2027">
            <v>0</v>
          </cell>
          <cell r="AD2027" t="str">
            <v>New Revenue Services</v>
          </cell>
          <cell r="AE2027" t="str">
            <v>New Revenue Services</v>
          </cell>
          <cell r="AF2027" t="str">
            <v>Revenue Producing</v>
          </cell>
        </row>
        <row r="2028">
          <cell r="K2028">
            <v>2019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Z2028">
            <v>0</v>
          </cell>
          <cell r="AA2028" t="str">
            <v>n/a</v>
          </cell>
          <cell r="AB2028">
            <v>0</v>
          </cell>
          <cell r="AC2028">
            <v>0</v>
          </cell>
          <cell r="AD2028" t="str">
            <v>New Revenue Services</v>
          </cell>
          <cell r="AE2028" t="str">
            <v>New Revenue Services</v>
          </cell>
          <cell r="AF2028" t="str">
            <v>Revenue Producing</v>
          </cell>
        </row>
        <row r="2029">
          <cell r="K2029">
            <v>2019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Z2029">
            <v>0</v>
          </cell>
          <cell r="AA2029" t="str">
            <v>n/a</v>
          </cell>
          <cell r="AB2029">
            <v>0</v>
          </cell>
          <cell r="AC2029">
            <v>0</v>
          </cell>
          <cell r="AD2029" t="str">
            <v>New Revenue Services</v>
          </cell>
          <cell r="AE2029" t="str">
            <v>New Revenue Services</v>
          </cell>
          <cell r="AF2029" t="str">
            <v>Revenue Producing</v>
          </cell>
        </row>
        <row r="2030">
          <cell r="K2030">
            <v>2019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Z2030">
            <v>0</v>
          </cell>
          <cell r="AA2030" t="str">
            <v>n/a</v>
          </cell>
          <cell r="AB2030">
            <v>0</v>
          </cell>
          <cell r="AC2030">
            <v>0</v>
          </cell>
          <cell r="AD2030" t="str">
            <v>New Revenue Services</v>
          </cell>
          <cell r="AE2030" t="str">
            <v>New Revenue Services</v>
          </cell>
          <cell r="AF2030" t="str">
            <v>Revenue Producing</v>
          </cell>
        </row>
        <row r="2031">
          <cell r="K2031">
            <v>2019</v>
          </cell>
          <cell r="L2031">
            <v>-8596.2199999999993</v>
          </cell>
          <cell r="M2031">
            <v>-9559.26</v>
          </cell>
          <cell r="N2031">
            <v>-11172.16</v>
          </cell>
          <cell r="O2031">
            <v>-8485.76</v>
          </cell>
          <cell r="P2031">
            <v>-9280.9699999999993</v>
          </cell>
          <cell r="Q2031">
            <v>-11126.17</v>
          </cell>
          <cell r="R2031">
            <v>-10638.05</v>
          </cell>
          <cell r="S2031">
            <v>-11032.62</v>
          </cell>
          <cell r="T2031">
            <v>-7665.7</v>
          </cell>
          <cell r="U2031">
            <v>-10704.65</v>
          </cell>
          <cell r="V2031">
            <v>-9885.91</v>
          </cell>
          <cell r="W2031">
            <v>-10392.530000000001</v>
          </cell>
          <cell r="X2031">
            <v>-118540</v>
          </cell>
          <cell r="Z2031">
            <v>-11032.62</v>
          </cell>
          <cell r="AA2031" t="str">
            <v>n/a</v>
          </cell>
          <cell r="AB2031">
            <v>-79891.209999999992</v>
          </cell>
          <cell r="AC2031">
            <v>-68858.59</v>
          </cell>
          <cell r="AD2031" t="str">
            <v>New Revenue Services</v>
          </cell>
          <cell r="AE2031" t="str">
            <v>New Revenue Services</v>
          </cell>
          <cell r="AF2031" t="str">
            <v>Revenue Producing</v>
          </cell>
        </row>
        <row r="2032">
          <cell r="K2032">
            <v>2019</v>
          </cell>
          <cell r="L2032">
            <v>32527</v>
          </cell>
          <cell r="M2032">
            <v>36171</v>
          </cell>
          <cell r="N2032">
            <v>42274</v>
          </cell>
          <cell r="O2032">
            <v>32109</v>
          </cell>
          <cell r="P2032">
            <v>35118</v>
          </cell>
          <cell r="Q2032">
            <v>42100</v>
          </cell>
          <cell r="R2032">
            <v>40253</v>
          </cell>
          <cell r="S2032">
            <v>41746</v>
          </cell>
          <cell r="T2032">
            <v>29006</v>
          </cell>
          <cell r="U2032">
            <v>40505</v>
          </cell>
          <cell r="V2032">
            <v>37407</v>
          </cell>
          <cell r="W2032">
            <v>39324</v>
          </cell>
          <cell r="X2032">
            <v>448540</v>
          </cell>
          <cell r="Z2032">
            <v>41746</v>
          </cell>
          <cell r="AA2032" t="str">
            <v>n/a</v>
          </cell>
          <cell r="AB2032">
            <v>302298</v>
          </cell>
          <cell r="AC2032">
            <v>260552</v>
          </cell>
          <cell r="AD2032" t="str">
            <v>New Revenue Services</v>
          </cell>
          <cell r="AE2032" t="str">
            <v>New Revenue Services</v>
          </cell>
          <cell r="AF2032" t="str">
            <v>Revenue Producing</v>
          </cell>
        </row>
        <row r="2033">
          <cell r="K2033">
            <v>2019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Z2033">
            <v>0</v>
          </cell>
          <cell r="AA2033" t="str">
            <v>n/a</v>
          </cell>
          <cell r="AB2033">
            <v>0</v>
          </cell>
          <cell r="AC2033">
            <v>0</v>
          </cell>
          <cell r="AD2033" t="str">
            <v>New Revenue Services</v>
          </cell>
          <cell r="AE2033" t="str">
            <v>New Revenue Services</v>
          </cell>
          <cell r="AF2033" t="str">
            <v>Revenue Producing</v>
          </cell>
        </row>
        <row r="2034">
          <cell r="K2034">
            <v>2019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Z2034">
            <v>0</v>
          </cell>
          <cell r="AA2034" t="str">
            <v>n/a</v>
          </cell>
          <cell r="AB2034">
            <v>0</v>
          </cell>
          <cell r="AC2034">
            <v>0</v>
          </cell>
          <cell r="AD2034" t="str">
            <v>New Revenue Services</v>
          </cell>
          <cell r="AE2034" t="str">
            <v>New Revenue Services</v>
          </cell>
          <cell r="AF2034" t="str">
            <v>Revenue Producing</v>
          </cell>
        </row>
        <row r="2035">
          <cell r="K2035">
            <v>2019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Z2035">
            <v>0</v>
          </cell>
          <cell r="AA2035" t="str">
            <v>n/a</v>
          </cell>
          <cell r="AB2035">
            <v>0</v>
          </cell>
          <cell r="AC2035">
            <v>0</v>
          </cell>
          <cell r="AD2035" t="str">
            <v>New Revenue Services</v>
          </cell>
          <cell r="AE2035" t="str">
            <v>New Revenue Services</v>
          </cell>
          <cell r="AF2035" t="str">
            <v>Revenue Producing</v>
          </cell>
        </row>
        <row r="2036">
          <cell r="K2036">
            <v>2019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Z2036">
            <v>0</v>
          </cell>
          <cell r="AA2036" t="str">
            <v>n/a</v>
          </cell>
          <cell r="AB2036">
            <v>0</v>
          </cell>
          <cell r="AC2036">
            <v>0</v>
          </cell>
          <cell r="AD2036" t="str">
            <v>New Revenue Services</v>
          </cell>
          <cell r="AE2036" t="str">
            <v>New Revenue Services</v>
          </cell>
          <cell r="AF2036" t="str">
            <v>Revenue Producing</v>
          </cell>
        </row>
        <row r="2037">
          <cell r="K2037">
            <v>2019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Z2037">
            <v>0</v>
          </cell>
          <cell r="AA2037" t="str">
            <v>n/a</v>
          </cell>
          <cell r="AB2037">
            <v>0</v>
          </cell>
          <cell r="AC2037">
            <v>0</v>
          </cell>
          <cell r="AD2037" t="str">
            <v>New Revenue Services</v>
          </cell>
          <cell r="AE2037" t="str">
            <v>New Revenue Services</v>
          </cell>
          <cell r="AF2037" t="str">
            <v>Revenue Producing</v>
          </cell>
        </row>
        <row r="2038">
          <cell r="K2038">
            <v>2019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Z2038">
            <v>0</v>
          </cell>
          <cell r="AA2038" t="str">
            <v>n/a</v>
          </cell>
          <cell r="AB2038">
            <v>0</v>
          </cell>
          <cell r="AC2038">
            <v>0</v>
          </cell>
          <cell r="AD2038" t="str">
            <v>New Revenue Services</v>
          </cell>
          <cell r="AE2038" t="str">
            <v>New Revenue Services</v>
          </cell>
          <cell r="AF2038" t="str">
            <v>Revenue Producing</v>
          </cell>
        </row>
        <row r="2039">
          <cell r="K2039">
            <v>2019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Z2039">
            <v>0</v>
          </cell>
          <cell r="AA2039" t="str">
            <v>n/a</v>
          </cell>
          <cell r="AB2039">
            <v>0</v>
          </cell>
          <cell r="AC2039">
            <v>0</v>
          </cell>
          <cell r="AD2039" t="str">
            <v>New Revenue Services</v>
          </cell>
          <cell r="AE2039" t="str">
            <v>New Revenue Services</v>
          </cell>
          <cell r="AF2039" t="str">
            <v>Revenue Producing</v>
          </cell>
        </row>
        <row r="2040">
          <cell r="K2040">
            <v>2019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Z2040">
            <v>0</v>
          </cell>
          <cell r="AA2040" t="str">
            <v>n/a</v>
          </cell>
          <cell r="AB2040">
            <v>0</v>
          </cell>
          <cell r="AC2040">
            <v>0</v>
          </cell>
          <cell r="AD2040" t="str">
            <v>New Revenue Services</v>
          </cell>
          <cell r="AE2040" t="str">
            <v>New Revenue Services</v>
          </cell>
          <cell r="AF2040" t="str">
            <v>Revenue Producing</v>
          </cell>
        </row>
        <row r="2041">
          <cell r="K2041">
            <v>2019</v>
          </cell>
          <cell r="L2041">
            <v>-82058.69</v>
          </cell>
          <cell r="M2041">
            <v>-91251.44</v>
          </cell>
          <cell r="N2041">
            <v>-106647.84</v>
          </cell>
          <cell r="O2041">
            <v>-81002.86</v>
          </cell>
          <cell r="P2041">
            <v>-88596.4</v>
          </cell>
          <cell r="Q2041">
            <v>-106210.44</v>
          </cell>
          <cell r="R2041">
            <v>-101548.92</v>
          </cell>
          <cell r="S2041">
            <v>-105316.88</v>
          </cell>
          <cell r="T2041">
            <v>-73176.75</v>
          </cell>
          <cell r="U2041">
            <v>-102186.38</v>
          </cell>
          <cell r="V2041">
            <v>-94369.25</v>
          </cell>
          <cell r="W2041">
            <v>-99204.15</v>
          </cell>
          <cell r="X2041">
            <v>-1131570</v>
          </cell>
          <cell r="Z2041">
            <v>-105316.88</v>
          </cell>
          <cell r="AA2041" t="str">
            <v>n/a</v>
          </cell>
          <cell r="AB2041">
            <v>-762633.47</v>
          </cell>
          <cell r="AC2041">
            <v>-657316.59</v>
          </cell>
          <cell r="AD2041" t="str">
            <v>New Revenue Services</v>
          </cell>
          <cell r="AE2041" t="str">
            <v>New Revenue Services</v>
          </cell>
          <cell r="AF2041" t="str">
            <v>Revenue Producing</v>
          </cell>
        </row>
        <row r="2042">
          <cell r="K2042">
            <v>2019</v>
          </cell>
          <cell r="L2042">
            <v>310489</v>
          </cell>
          <cell r="M2042">
            <v>345272</v>
          </cell>
          <cell r="N2042">
            <v>403528</v>
          </cell>
          <cell r="O2042">
            <v>306494</v>
          </cell>
          <cell r="P2042">
            <v>335226</v>
          </cell>
          <cell r="Q2042">
            <v>401873</v>
          </cell>
          <cell r="R2042">
            <v>384235</v>
          </cell>
          <cell r="S2042">
            <v>398492</v>
          </cell>
          <cell r="T2042">
            <v>276882</v>
          </cell>
          <cell r="U2042">
            <v>386647</v>
          </cell>
          <cell r="V2042">
            <v>357069</v>
          </cell>
          <cell r="W2042">
            <v>375363</v>
          </cell>
          <cell r="X2042">
            <v>4281570</v>
          </cell>
          <cell r="Z2042">
            <v>398492</v>
          </cell>
          <cell r="AA2042" t="str">
            <v>n/a</v>
          </cell>
          <cell r="AB2042">
            <v>2885609</v>
          </cell>
          <cell r="AC2042">
            <v>2487117</v>
          </cell>
          <cell r="AD2042" t="str">
            <v>New Revenue Services</v>
          </cell>
          <cell r="AE2042" t="str">
            <v>New Revenue Services</v>
          </cell>
          <cell r="AF2042" t="str">
            <v>Revenue Producing</v>
          </cell>
        </row>
        <row r="2043">
          <cell r="K2043">
            <v>2019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Z2043">
            <v>0</v>
          </cell>
          <cell r="AA2043" t="str">
            <v>n/a</v>
          </cell>
          <cell r="AB2043">
            <v>0</v>
          </cell>
          <cell r="AC2043">
            <v>0</v>
          </cell>
          <cell r="AD2043" t="str">
            <v>New Revenue Services</v>
          </cell>
          <cell r="AE2043" t="str">
            <v>New Revenue Services</v>
          </cell>
          <cell r="AF2043" t="str">
            <v>Revenue Producing</v>
          </cell>
        </row>
        <row r="2044">
          <cell r="K2044">
            <v>2019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Z2044">
            <v>0</v>
          </cell>
          <cell r="AA2044" t="str">
            <v>n/a</v>
          </cell>
          <cell r="AB2044">
            <v>0</v>
          </cell>
          <cell r="AC2044">
            <v>0</v>
          </cell>
          <cell r="AD2044" t="str">
            <v>New Revenue Services</v>
          </cell>
          <cell r="AE2044" t="str">
            <v>New Revenue Services</v>
          </cell>
          <cell r="AF2044" t="str">
            <v>Revenue Producing</v>
          </cell>
        </row>
        <row r="2045">
          <cell r="K2045">
            <v>2019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Z2045">
            <v>0</v>
          </cell>
          <cell r="AA2045" t="str">
            <v>n/a</v>
          </cell>
          <cell r="AB2045">
            <v>0</v>
          </cell>
          <cell r="AC2045">
            <v>0</v>
          </cell>
          <cell r="AD2045" t="str">
            <v>New Revenue Services</v>
          </cell>
          <cell r="AE2045" t="str">
            <v>New Revenue Services</v>
          </cell>
          <cell r="AF2045" t="str">
            <v>Revenue Producing</v>
          </cell>
        </row>
        <row r="2046">
          <cell r="K2046">
            <v>2019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Z2046">
            <v>0</v>
          </cell>
          <cell r="AA2046" t="str">
            <v>n/a</v>
          </cell>
          <cell r="AB2046">
            <v>0</v>
          </cell>
          <cell r="AC2046">
            <v>0</v>
          </cell>
          <cell r="AD2046" t="str">
            <v>New Revenue Services</v>
          </cell>
          <cell r="AE2046" t="str">
            <v>New Revenue Services</v>
          </cell>
          <cell r="AF2046" t="str">
            <v>Revenue Producing</v>
          </cell>
        </row>
        <row r="2047">
          <cell r="K2047">
            <v>2019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Z2047">
            <v>0</v>
          </cell>
          <cell r="AA2047" t="str">
            <v>n/a</v>
          </cell>
          <cell r="AB2047">
            <v>0</v>
          </cell>
          <cell r="AC2047">
            <v>0</v>
          </cell>
          <cell r="AD2047" t="str">
            <v>New Revenue Services</v>
          </cell>
          <cell r="AE2047" t="str">
            <v>New Revenue Services</v>
          </cell>
          <cell r="AF2047" t="str">
            <v>Revenue Producing</v>
          </cell>
        </row>
        <row r="2048">
          <cell r="K2048">
            <v>2019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Z2048">
            <v>0</v>
          </cell>
          <cell r="AA2048" t="str">
            <v>n/a</v>
          </cell>
          <cell r="AB2048">
            <v>0</v>
          </cell>
          <cell r="AC2048">
            <v>0</v>
          </cell>
          <cell r="AD2048" t="str">
            <v>New Revenue Services</v>
          </cell>
          <cell r="AE2048" t="str">
            <v>New Revenue Services</v>
          </cell>
          <cell r="AF2048" t="str">
            <v>Revenue Producing</v>
          </cell>
        </row>
        <row r="2049">
          <cell r="K2049">
            <v>2019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Z2049">
            <v>0</v>
          </cell>
          <cell r="AA2049" t="str">
            <v>n/a</v>
          </cell>
          <cell r="AB2049">
            <v>0</v>
          </cell>
          <cell r="AC2049">
            <v>0</v>
          </cell>
          <cell r="AD2049" t="str">
            <v>New Revenue Services</v>
          </cell>
          <cell r="AE2049" t="str">
            <v>New Revenue Services</v>
          </cell>
          <cell r="AF2049" t="str">
            <v>Revenue Producing</v>
          </cell>
        </row>
        <row r="2050">
          <cell r="K2050">
            <v>2019</v>
          </cell>
          <cell r="L2050">
            <v>-9117.69</v>
          </cell>
          <cell r="M2050">
            <v>-10139.17</v>
          </cell>
          <cell r="N2050">
            <v>-11849.64</v>
          </cell>
          <cell r="O2050">
            <v>-9000.35</v>
          </cell>
          <cell r="P2050">
            <v>-9843.9599999999991</v>
          </cell>
          <cell r="Q2050">
            <v>-11801.28</v>
          </cell>
          <cell r="R2050">
            <v>-11283.27</v>
          </cell>
          <cell r="S2050">
            <v>-11701.9</v>
          </cell>
          <cell r="T2050">
            <v>-8130.84</v>
          </cell>
          <cell r="U2050">
            <v>-11354.1</v>
          </cell>
          <cell r="V2050">
            <v>-10485.379999999999</v>
          </cell>
          <cell r="W2050">
            <v>-11022.42</v>
          </cell>
          <cell r="X2050">
            <v>-125730</v>
          </cell>
          <cell r="Z2050">
            <v>-11701.9</v>
          </cell>
          <cell r="AA2050" t="str">
            <v>n/a</v>
          </cell>
          <cell r="AB2050">
            <v>-84737.26</v>
          </cell>
          <cell r="AC2050">
            <v>-73035.360000000001</v>
          </cell>
          <cell r="AD2050" t="str">
            <v>New Revenue Services</v>
          </cell>
          <cell r="AE2050" t="str">
            <v>New Revenue Services</v>
          </cell>
          <cell r="AF2050" t="str">
            <v>Revenue Producing</v>
          </cell>
        </row>
        <row r="2051">
          <cell r="K2051">
            <v>2019</v>
          </cell>
          <cell r="L2051">
            <v>34499</v>
          </cell>
          <cell r="M2051">
            <v>38364</v>
          </cell>
          <cell r="N2051">
            <v>44836</v>
          </cell>
          <cell r="O2051">
            <v>34055</v>
          </cell>
          <cell r="P2051">
            <v>37247</v>
          </cell>
          <cell r="Q2051">
            <v>44653</v>
          </cell>
          <cell r="R2051">
            <v>42693</v>
          </cell>
          <cell r="S2051">
            <v>44277</v>
          </cell>
          <cell r="T2051">
            <v>30765</v>
          </cell>
          <cell r="U2051">
            <v>42961</v>
          </cell>
          <cell r="V2051">
            <v>39674</v>
          </cell>
          <cell r="W2051">
            <v>41706</v>
          </cell>
          <cell r="X2051">
            <v>475730</v>
          </cell>
          <cell r="Z2051">
            <v>44277</v>
          </cell>
          <cell r="AA2051" t="str">
            <v>n/a</v>
          </cell>
          <cell r="AB2051">
            <v>320624</v>
          </cell>
          <cell r="AC2051">
            <v>276347</v>
          </cell>
          <cell r="AD2051" t="str">
            <v>New Revenue Services</v>
          </cell>
          <cell r="AE2051" t="str">
            <v>New Revenue Services</v>
          </cell>
          <cell r="AF2051" t="str">
            <v>Revenue Producing</v>
          </cell>
        </row>
        <row r="2052">
          <cell r="K2052">
            <v>2019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Z2052">
            <v>0</v>
          </cell>
          <cell r="AA2052" t="str">
            <v>n/a</v>
          </cell>
          <cell r="AB2052">
            <v>0</v>
          </cell>
          <cell r="AC2052">
            <v>0</v>
          </cell>
          <cell r="AD2052" t="str">
            <v>New Revenue Services</v>
          </cell>
          <cell r="AE2052" t="str">
            <v>New Revenue Services</v>
          </cell>
          <cell r="AF2052" t="str">
            <v>Revenue Producing</v>
          </cell>
        </row>
        <row r="2053">
          <cell r="K2053">
            <v>2019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Z2053">
            <v>0</v>
          </cell>
          <cell r="AA2053" t="str">
            <v>n/a</v>
          </cell>
          <cell r="AB2053">
            <v>0</v>
          </cell>
          <cell r="AC2053">
            <v>0</v>
          </cell>
          <cell r="AD2053" t="str">
            <v>New Revenue Services</v>
          </cell>
          <cell r="AE2053" t="str">
            <v>New Revenue Services</v>
          </cell>
          <cell r="AF2053" t="str">
            <v>Revenue Producing</v>
          </cell>
        </row>
        <row r="2054">
          <cell r="K2054">
            <v>2019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Z2054">
            <v>0</v>
          </cell>
          <cell r="AA2054" t="str">
            <v>n/a</v>
          </cell>
          <cell r="AB2054">
            <v>0</v>
          </cell>
          <cell r="AC2054">
            <v>0</v>
          </cell>
          <cell r="AD2054" t="str">
            <v>New Revenue Services</v>
          </cell>
          <cell r="AE2054" t="str">
            <v>New Revenue Services</v>
          </cell>
          <cell r="AF2054" t="str">
            <v>Revenue Producing</v>
          </cell>
        </row>
        <row r="2055">
          <cell r="K2055">
            <v>2019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Z2055">
            <v>0</v>
          </cell>
          <cell r="AA2055" t="str">
            <v>n/a</v>
          </cell>
          <cell r="AB2055">
            <v>0</v>
          </cell>
          <cell r="AC2055">
            <v>0</v>
          </cell>
          <cell r="AD2055" t="str">
            <v>New Revenue Services</v>
          </cell>
          <cell r="AE2055" t="str">
            <v>New Revenue Services</v>
          </cell>
          <cell r="AF2055" t="str">
            <v>Revenue Producing</v>
          </cell>
        </row>
        <row r="2056">
          <cell r="K2056">
            <v>2019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Z2056">
            <v>0</v>
          </cell>
          <cell r="AA2056" t="str">
            <v>n/a</v>
          </cell>
          <cell r="AB2056">
            <v>0</v>
          </cell>
          <cell r="AC2056">
            <v>0</v>
          </cell>
          <cell r="AD2056" t="str">
            <v>New Revenue Services</v>
          </cell>
          <cell r="AE2056" t="str">
            <v>New Revenue Services</v>
          </cell>
          <cell r="AF2056" t="str">
            <v>Revenue Producing</v>
          </cell>
        </row>
        <row r="2057">
          <cell r="K2057">
            <v>2019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Z2057">
            <v>0</v>
          </cell>
          <cell r="AA2057" t="str">
            <v>n/a</v>
          </cell>
          <cell r="AB2057">
            <v>0</v>
          </cell>
          <cell r="AC2057">
            <v>0</v>
          </cell>
          <cell r="AD2057" t="str">
            <v>New Revenue Services</v>
          </cell>
          <cell r="AE2057" t="str">
            <v>New Revenue Services</v>
          </cell>
          <cell r="AF2057" t="str">
            <v>Revenue Producing</v>
          </cell>
        </row>
        <row r="2058">
          <cell r="K2058">
            <v>2019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Z2058">
            <v>0</v>
          </cell>
          <cell r="AA2058" t="str">
            <v>n/a</v>
          </cell>
          <cell r="AB2058">
            <v>0</v>
          </cell>
          <cell r="AC2058">
            <v>0</v>
          </cell>
          <cell r="AD2058" t="str">
            <v>New Revenue Services</v>
          </cell>
          <cell r="AE2058" t="str">
            <v>New Revenue Services</v>
          </cell>
          <cell r="AF2058" t="str">
            <v>Revenue Producing</v>
          </cell>
        </row>
        <row r="2059">
          <cell r="K2059">
            <v>2019</v>
          </cell>
          <cell r="L2059">
            <v>-28136.07</v>
          </cell>
          <cell r="M2059">
            <v>-31288.12</v>
          </cell>
          <cell r="N2059">
            <v>-36567.25</v>
          </cell>
          <cell r="O2059">
            <v>-27773.98</v>
          </cell>
          <cell r="P2059">
            <v>-30377.599999999999</v>
          </cell>
          <cell r="Q2059">
            <v>-36417.129999999997</v>
          </cell>
          <cell r="R2059">
            <v>-34818.9</v>
          </cell>
          <cell r="S2059">
            <v>-36110.800000000003</v>
          </cell>
          <cell r="T2059">
            <v>-25090.81</v>
          </cell>
          <cell r="U2059">
            <v>-35037.480000000003</v>
          </cell>
          <cell r="V2059">
            <v>-32357.21</v>
          </cell>
          <cell r="W2059">
            <v>-34014.65</v>
          </cell>
          <cell r="X2059">
            <v>-387990</v>
          </cell>
          <cell r="Z2059">
            <v>-36110.800000000003</v>
          </cell>
          <cell r="AA2059" t="str">
            <v>n/a</v>
          </cell>
          <cell r="AB2059">
            <v>-261489.84999999998</v>
          </cell>
          <cell r="AC2059">
            <v>-225379.05</v>
          </cell>
          <cell r="AD2059" t="str">
            <v>New Revenue Services</v>
          </cell>
          <cell r="AE2059" t="str">
            <v>New Revenue Services</v>
          </cell>
          <cell r="AF2059" t="str">
            <v>Revenue Producing</v>
          </cell>
        </row>
        <row r="2060">
          <cell r="K2060">
            <v>2019</v>
          </cell>
          <cell r="L2060">
            <v>106455</v>
          </cell>
          <cell r="M2060">
            <v>118381</v>
          </cell>
          <cell r="N2060">
            <v>138355</v>
          </cell>
          <cell r="O2060">
            <v>105085</v>
          </cell>
          <cell r="P2060">
            <v>114936</v>
          </cell>
          <cell r="Q2060">
            <v>137787</v>
          </cell>
          <cell r="R2060">
            <v>131740</v>
          </cell>
          <cell r="S2060">
            <v>136628</v>
          </cell>
          <cell r="T2060">
            <v>94933</v>
          </cell>
          <cell r="U2060">
            <v>132567</v>
          </cell>
          <cell r="V2060">
            <v>122426</v>
          </cell>
          <cell r="W2060">
            <v>128697</v>
          </cell>
          <cell r="X2060">
            <v>1467990</v>
          </cell>
          <cell r="Z2060">
            <v>136628</v>
          </cell>
          <cell r="AA2060" t="str">
            <v>n/a</v>
          </cell>
          <cell r="AB2060">
            <v>989367</v>
          </cell>
          <cell r="AC2060">
            <v>852739</v>
          </cell>
          <cell r="AD2060" t="str">
            <v>New Revenue Services</v>
          </cell>
          <cell r="AE2060" t="str">
            <v>New Revenue Services</v>
          </cell>
          <cell r="AF2060" t="str">
            <v>Revenue Producing</v>
          </cell>
        </row>
        <row r="2061">
          <cell r="K2061">
            <v>2019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Z2061">
            <v>0</v>
          </cell>
          <cell r="AA2061" t="str">
            <v>n/a</v>
          </cell>
          <cell r="AB2061">
            <v>0</v>
          </cell>
          <cell r="AC2061">
            <v>0</v>
          </cell>
          <cell r="AD2061" t="str">
            <v>New Revenue Services</v>
          </cell>
          <cell r="AE2061" t="str">
            <v>New Revenue Services</v>
          </cell>
          <cell r="AF2061" t="str">
            <v>Revenue Producing</v>
          </cell>
        </row>
        <row r="2062">
          <cell r="K2062">
            <v>2019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Z2062">
            <v>0</v>
          </cell>
          <cell r="AA2062" t="str">
            <v>n/a</v>
          </cell>
          <cell r="AB2062">
            <v>0</v>
          </cell>
          <cell r="AC2062">
            <v>0</v>
          </cell>
          <cell r="AD2062" t="str">
            <v>New Revenue Services</v>
          </cell>
          <cell r="AE2062" t="str">
            <v>New Revenue Services</v>
          </cell>
          <cell r="AF2062" t="str">
            <v>Revenue Producing</v>
          </cell>
        </row>
        <row r="2063">
          <cell r="K2063">
            <v>2019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Z2063">
            <v>0</v>
          </cell>
          <cell r="AA2063" t="str">
            <v>n/a</v>
          </cell>
          <cell r="AB2063">
            <v>0</v>
          </cell>
          <cell r="AC2063">
            <v>0</v>
          </cell>
          <cell r="AD2063" t="str">
            <v>New Revenue Services</v>
          </cell>
          <cell r="AE2063" t="str">
            <v>New Revenue Services</v>
          </cell>
          <cell r="AF2063" t="str">
            <v>Revenue Producing</v>
          </cell>
        </row>
        <row r="2064">
          <cell r="K2064">
            <v>2019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Z2064">
            <v>0</v>
          </cell>
          <cell r="AA2064" t="str">
            <v>n/a</v>
          </cell>
          <cell r="AB2064">
            <v>0</v>
          </cell>
          <cell r="AC2064">
            <v>0</v>
          </cell>
          <cell r="AD2064" t="str">
            <v>New Revenue Services</v>
          </cell>
          <cell r="AE2064" t="str">
            <v>New Revenue Services</v>
          </cell>
          <cell r="AF2064" t="str">
            <v>Revenue Producing</v>
          </cell>
        </row>
        <row r="2065">
          <cell r="K2065">
            <v>2019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Z2065">
            <v>0</v>
          </cell>
          <cell r="AA2065" t="str">
            <v>n/a</v>
          </cell>
          <cell r="AB2065">
            <v>0</v>
          </cell>
          <cell r="AC2065">
            <v>0</v>
          </cell>
          <cell r="AD2065" t="str">
            <v>New Revenue Services</v>
          </cell>
          <cell r="AE2065" t="str">
            <v>New Revenue Services</v>
          </cell>
          <cell r="AF2065" t="str">
            <v>Revenue Producing</v>
          </cell>
        </row>
        <row r="2066">
          <cell r="K2066">
            <v>2019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Z2066">
            <v>0</v>
          </cell>
          <cell r="AA2066" t="str">
            <v>n/a</v>
          </cell>
          <cell r="AB2066">
            <v>0</v>
          </cell>
          <cell r="AC2066">
            <v>0</v>
          </cell>
          <cell r="AD2066" t="str">
            <v>New Revenue Services</v>
          </cell>
          <cell r="AE2066" t="str">
            <v>New Revenue Services</v>
          </cell>
          <cell r="AF2066" t="str">
            <v>Revenue Producing</v>
          </cell>
        </row>
        <row r="2067">
          <cell r="K2067">
            <v>2019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Z2067">
            <v>0</v>
          </cell>
          <cell r="AA2067" t="str">
            <v>n/a</v>
          </cell>
          <cell r="AB2067">
            <v>0</v>
          </cell>
          <cell r="AC2067">
            <v>0</v>
          </cell>
          <cell r="AD2067" t="str">
            <v>New Revenue Services</v>
          </cell>
          <cell r="AE2067" t="str">
            <v>New Revenue Services</v>
          </cell>
          <cell r="AF2067" t="str">
            <v>Revenue Producing</v>
          </cell>
        </row>
        <row r="2068">
          <cell r="K2068">
            <v>2019</v>
          </cell>
          <cell r="L2068">
            <v>-3126.14</v>
          </cell>
          <cell r="M2068">
            <v>-3476.34</v>
          </cell>
          <cell r="N2068">
            <v>-4063.09</v>
          </cell>
          <cell r="O2068">
            <v>-3085.97</v>
          </cell>
          <cell r="P2068">
            <v>-3375.38</v>
          </cell>
          <cell r="Q2068">
            <v>-4046.43</v>
          </cell>
          <cell r="R2068">
            <v>-3868.83</v>
          </cell>
          <cell r="S2068">
            <v>-4012.34</v>
          </cell>
          <cell r="T2068">
            <v>-2787.84</v>
          </cell>
          <cell r="U2068">
            <v>-3893.14</v>
          </cell>
          <cell r="V2068">
            <v>-3595.28</v>
          </cell>
          <cell r="W2068">
            <v>-3779.22</v>
          </cell>
          <cell r="X2068">
            <v>-43110</v>
          </cell>
          <cell r="Z2068">
            <v>-4012.34</v>
          </cell>
          <cell r="AA2068" t="str">
            <v>n/a</v>
          </cell>
          <cell r="AB2068">
            <v>-29054.52</v>
          </cell>
          <cell r="AC2068">
            <v>-25042.18</v>
          </cell>
          <cell r="AD2068" t="str">
            <v>New Revenue Services</v>
          </cell>
          <cell r="AE2068" t="str">
            <v>New Revenue Services</v>
          </cell>
          <cell r="AF2068" t="str">
            <v>Revenue Producing</v>
          </cell>
        </row>
        <row r="2069">
          <cell r="K2069">
            <v>2019</v>
          </cell>
          <cell r="L2069">
            <v>11828</v>
          </cell>
          <cell r="M2069">
            <v>13153</v>
          </cell>
          <cell r="N2069">
            <v>15373</v>
          </cell>
          <cell r="O2069">
            <v>11676</v>
          </cell>
          <cell r="P2069">
            <v>12771</v>
          </cell>
          <cell r="Q2069">
            <v>15310</v>
          </cell>
          <cell r="R2069">
            <v>14638</v>
          </cell>
          <cell r="S2069">
            <v>15181</v>
          </cell>
          <cell r="T2069">
            <v>10548</v>
          </cell>
          <cell r="U2069">
            <v>14730</v>
          </cell>
          <cell r="V2069">
            <v>13603</v>
          </cell>
          <cell r="W2069">
            <v>14299</v>
          </cell>
          <cell r="X2069">
            <v>163110</v>
          </cell>
          <cell r="Z2069">
            <v>15181</v>
          </cell>
          <cell r="AA2069" t="str">
            <v>n/a</v>
          </cell>
          <cell r="AB2069">
            <v>109930</v>
          </cell>
          <cell r="AC2069">
            <v>94749</v>
          </cell>
          <cell r="AD2069" t="str">
            <v>New Revenue Services</v>
          </cell>
          <cell r="AE2069" t="str">
            <v>New Revenue Services</v>
          </cell>
          <cell r="AF2069" t="str">
            <v>Revenue Producing</v>
          </cell>
        </row>
        <row r="2070">
          <cell r="K2070">
            <v>2019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Z2070">
            <v>0</v>
          </cell>
          <cell r="AA2070" t="str">
            <v>n/a</v>
          </cell>
          <cell r="AB2070">
            <v>0</v>
          </cell>
          <cell r="AC2070">
            <v>0</v>
          </cell>
          <cell r="AD2070" t="str">
            <v>New Revenue Services</v>
          </cell>
          <cell r="AE2070" t="str">
            <v>New Revenue Services</v>
          </cell>
          <cell r="AF2070" t="str">
            <v>Revenue Producing</v>
          </cell>
        </row>
        <row r="2071">
          <cell r="K2071">
            <v>2019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Z2071">
            <v>0</v>
          </cell>
          <cell r="AA2071" t="str">
            <v>n/a</v>
          </cell>
          <cell r="AB2071">
            <v>0</v>
          </cell>
          <cell r="AC2071">
            <v>0</v>
          </cell>
          <cell r="AD2071" t="str">
            <v>New Revenue Services</v>
          </cell>
          <cell r="AE2071" t="str">
            <v>New Revenue Services</v>
          </cell>
          <cell r="AF2071" t="str">
            <v>Revenue Producing</v>
          </cell>
        </row>
        <row r="2072">
          <cell r="K2072">
            <v>2019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Z2072">
            <v>0</v>
          </cell>
          <cell r="AA2072" t="str">
            <v>n/a</v>
          </cell>
          <cell r="AB2072">
            <v>0</v>
          </cell>
          <cell r="AC2072">
            <v>0</v>
          </cell>
          <cell r="AD2072" t="str">
            <v>New Revenue Services</v>
          </cell>
          <cell r="AE2072" t="str">
            <v>New Revenue Services</v>
          </cell>
          <cell r="AF2072" t="str">
            <v>Revenue Producing</v>
          </cell>
        </row>
        <row r="2073">
          <cell r="K2073">
            <v>2019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Z2073">
            <v>0</v>
          </cell>
          <cell r="AA2073" t="str">
            <v>n/a</v>
          </cell>
          <cell r="AB2073">
            <v>0</v>
          </cell>
          <cell r="AC2073">
            <v>0</v>
          </cell>
          <cell r="AD2073" t="str">
            <v>New Revenue Services</v>
          </cell>
          <cell r="AE2073" t="str">
            <v>New Revenue Services</v>
          </cell>
          <cell r="AF2073" t="str">
            <v>Revenue Producing</v>
          </cell>
        </row>
        <row r="2074">
          <cell r="K2074">
            <v>2019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Z2074">
            <v>0</v>
          </cell>
          <cell r="AA2074" t="str">
            <v>n/a</v>
          </cell>
          <cell r="AB2074">
            <v>0</v>
          </cell>
          <cell r="AC2074">
            <v>0</v>
          </cell>
          <cell r="AD2074" t="str">
            <v>New Revenue Services</v>
          </cell>
          <cell r="AE2074" t="str">
            <v>New Revenue Services</v>
          </cell>
          <cell r="AF2074" t="str">
            <v>Revenue Producing</v>
          </cell>
        </row>
        <row r="2075">
          <cell r="K2075">
            <v>2019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Z2075">
            <v>0</v>
          </cell>
          <cell r="AA2075" t="str">
            <v>n/a</v>
          </cell>
          <cell r="AB2075">
            <v>0</v>
          </cell>
          <cell r="AC2075">
            <v>0</v>
          </cell>
          <cell r="AD2075" t="str">
            <v>New Revenue Services</v>
          </cell>
          <cell r="AE2075" t="str">
            <v>New Revenue Services</v>
          </cell>
          <cell r="AF2075" t="str">
            <v>Revenue Producing</v>
          </cell>
        </row>
        <row r="2076">
          <cell r="K2076">
            <v>2019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Z2076">
            <v>0</v>
          </cell>
          <cell r="AA2076" t="str">
            <v>n/a</v>
          </cell>
          <cell r="AB2076">
            <v>0</v>
          </cell>
          <cell r="AC2076">
            <v>0</v>
          </cell>
          <cell r="AD2076" t="str">
            <v>New Revenue Services</v>
          </cell>
          <cell r="AE2076" t="str">
            <v>New Revenue Services</v>
          </cell>
          <cell r="AF2076" t="str">
            <v>Revenue Producing</v>
          </cell>
        </row>
        <row r="2077">
          <cell r="K2077">
            <v>2019</v>
          </cell>
          <cell r="L2077">
            <v>-70337.119999999995</v>
          </cell>
          <cell r="M2077">
            <v>-78216.44</v>
          </cell>
          <cell r="N2077">
            <v>-91413.55</v>
          </cell>
          <cell r="O2077">
            <v>-69431.929999999993</v>
          </cell>
          <cell r="P2077">
            <v>-75940.62</v>
          </cell>
          <cell r="Q2077">
            <v>-91038.78</v>
          </cell>
          <cell r="R2077">
            <v>-87042.97</v>
          </cell>
          <cell r="S2077">
            <v>-90272.87</v>
          </cell>
          <cell r="T2077">
            <v>-62723.95</v>
          </cell>
          <cell r="U2077">
            <v>-87589.52</v>
          </cell>
          <cell r="V2077">
            <v>-80888.95</v>
          </cell>
          <cell r="W2077">
            <v>-85033.3</v>
          </cell>
          <cell r="X2077">
            <v>-969930</v>
          </cell>
          <cell r="Z2077">
            <v>-90272.87</v>
          </cell>
          <cell r="AA2077" t="str">
            <v>n/a</v>
          </cell>
          <cell r="AB2077">
            <v>-653694.27999999991</v>
          </cell>
          <cell r="AC2077">
            <v>-563421.40999999992</v>
          </cell>
          <cell r="AD2077" t="str">
            <v>New Revenue Services</v>
          </cell>
          <cell r="AE2077" t="str">
            <v>New Revenue Services</v>
          </cell>
          <cell r="AF2077" t="str">
            <v>Revenue Producing</v>
          </cell>
        </row>
        <row r="2078">
          <cell r="K2078">
            <v>2019</v>
          </cell>
          <cell r="L2078">
            <v>266135</v>
          </cell>
          <cell r="M2078">
            <v>295948</v>
          </cell>
          <cell r="N2078">
            <v>345882</v>
          </cell>
          <cell r="O2078">
            <v>262710</v>
          </cell>
          <cell r="P2078">
            <v>287337</v>
          </cell>
          <cell r="Q2078">
            <v>344464</v>
          </cell>
          <cell r="R2078">
            <v>329345</v>
          </cell>
          <cell r="S2078">
            <v>341566</v>
          </cell>
          <cell r="T2078">
            <v>237329</v>
          </cell>
          <cell r="U2078">
            <v>331413</v>
          </cell>
          <cell r="V2078">
            <v>306060</v>
          </cell>
          <cell r="W2078">
            <v>321741</v>
          </cell>
          <cell r="X2078">
            <v>3669930</v>
          </cell>
          <cell r="Z2078">
            <v>341566</v>
          </cell>
          <cell r="AA2078" t="str">
            <v>n/a</v>
          </cell>
          <cell r="AB2078">
            <v>2473387</v>
          </cell>
          <cell r="AC2078">
            <v>2131821</v>
          </cell>
          <cell r="AD2078" t="str">
            <v>New Revenue Services</v>
          </cell>
          <cell r="AE2078" t="str">
            <v>New Revenue Services</v>
          </cell>
          <cell r="AF2078" t="str">
            <v>Revenue Producing</v>
          </cell>
        </row>
        <row r="2079">
          <cell r="K2079">
            <v>2019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Z2079">
            <v>0</v>
          </cell>
          <cell r="AA2079" t="str">
            <v>n/a</v>
          </cell>
          <cell r="AB2079">
            <v>0</v>
          </cell>
          <cell r="AC2079">
            <v>0</v>
          </cell>
          <cell r="AD2079" t="str">
            <v>New Revenue Services</v>
          </cell>
          <cell r="AE2079" t="str">
            <v>New Revenue Services</v>
          </cell>
          <cell r="AF2079" t="str">
            <v>Revenue Producing</v>
          </cell>
        </row>
        <row r="2080">
          <cell r="K2080">
            <v>2019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Z2080">
            <v>0</v>
          </cell>
          <cell r="AA2080" t="str">
            <v>n/a</v>
          </cell>
          <cell r="AB2080">
            <v>0</v>
          </cell>
          <cell r="AC2080">
            <v>0</v>
          </cell>
          <cell r="AD2080" t="str">
            <v>New Revenue Services</v>
          </cell>
          <cell r="AE2080" t="str">
            <v>New Revenue Services</v>
          </cell>
          <cell r="AF2080" t="str">
            <v>Revenue Producing</v>
          </cell>
        </row>
        <row r="2081">
          <cell r="K2081">
            <v>2019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Z2081">
            <v>0</v>
          </cell>
          <cell r="AA2081" t="str">
            <v>n/a</v>
          </cell>
          <cell r="AB2081">
            <v>0</v>
          </cell>
          <cell r="AC2081">
            <v>0</v>
          </cell>
          <cell r="AD2081" t="str">
            <v>New Revenue Services</v>
          </cell>
          <cell r="AE2081" t="str">
            <v>New Revenue Services</v>
          </cell>
          <cell r="AF2081" t="str">
            <v>Revenue Producing</v>
          </cell>
        </row>
        <row r="2082">
          <cell r="K2082">
            <v>2019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Z2082">
            <v>0</v>
          </cell>
          <cell r="AA2082" t="str">
            <v>n/a</v>
          </cell>
          <cell r="AB2082">
            <v>0</v>
          </cell>
          <cell r="AC2082">
            <v>0</v>
          </cell>
          <cell r="AD2082" t="str">
            <v>New Revenue Services</v>
          </cell>
          <cell r="AE2082" t="str">
            <v>New Revenue Services</v>
          </cell>
          <cell r="AF2082" t="str">
            <v>Revenue Producing</v>
          </cell>
        </row>
        <row r="2083">
          <cell r="K2083">
            <v>2019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Z2083">
            <v>0</v>
          </cell>
          <cell r="AA2083" t="str">
            <v>n/a</v>
          </cell>
          <cell r="AB2083">
            <v>0</v>
          </cell>
          <cell r="AC2083">
            <v>0</v>
          </cell>
          <cell r="AD2083" t="str">
            <v>New Revenue Services</v>
          </cell>
          <cell r="AE2083" t="str">
            <v>New Revenue Services</v>
          </cell>
          <cell r="AF2083" t="str">
            <v>Revenue Producing</v>
          </cell>
        </row>
        <row r="2084">
          <cell r="K2084">
            <v>2019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Z2084">
            <v>0</v>
          </cell>
          <cell r="AA2084" t="str">
            <v>n/a</v>
          </cell>
          <cell r="AB2084">
            <v>0</v>
          </cell>
          <cell r="AC2084">
            <v>0</v>
          </cell>
          <cell r="AD2084" t="str">
            <v>New Revenue Services</v>
          </cell>
          <cell r="AE2084" t="str">
            <v>New Revenue Services</v>
          </cell>
          <cell r="AF2084" t="str">
            <v>Revenue Producing</v>
          </cell>
        </row>
        <row r="2085">
          <cell r="K2085">
            <v>2019</v>
          </cell>
          <cell r="L2085">
            <v>-7815.35</v>
          </cell>
          <cell r="M2085">
            <v>-8690.69</v>
          </cell>
          <cell r="N2085">
            <v>-10156.969999999999</v>
          </cell>
          <cell r="O2085">
            <v>-7714.66</v>
          </cell>
          <cell r="P2085">
            <v>-8437.76</v>
          </cell>
          <cell r="Q2085">
            <v>-10115.48</v>
          </cell>
          <cell r="R2085">
            <v>-9671.4699999999993</v>
          </cell>
          <cell r="S2085">
            <v>-10030.379999999999</v>
          </cell>
          <cell r="T2085">
            <v>-6969.36</v>
          </cell>
          <cell r="U2085">
            <v>-9732.26</v>
          </cell>
          <cell r="V2085">
            <v>-8987.75</v>
          </cell>
          <cell r="W2085">
            <v>-9447.8700000000008</v>
          </cell>
          <cell r="X2085">
            <v>-107770</v>
          </cell>
          <cell r="Z2085">
            <v>-10030.379999999999</v>
          </cell>
          <cell r="AA2085" t="str">
            <v>n/a</v>
          </cell>
          <cell r="AB2085">
            <v>-72632.760000000009</v>
          </cell>
          <cell r="AC2085">
            <v>-62602.380000000005</v>
          </cell>
          <cell r="AD2085" t="str">
            <v>New Revenue Services</v>
          </cell>
          <cell r="AE2085" t="str">
            <v>New Revenue Services</v>
          </cell>
          <cell r="AF2085" t="str">
            <v>Revenue Producing</v>
          </cell>
        </row>
        <row r="2086">
          <cell r="K2086">
            <v>2019</v>
          </cell>
          <cell r="L2086">
            <v>29571</v>
          </cell>
          <cell r="M2086">
            <v>32883</v>
          </cell>
          <cell r="N2086">
            <v>38431</v>
          </cell>
          <cell r="O2086">
            <v>29190</v>
          </cell>
          <cell r="P2086">
            <v>31926</v>
          </cell>
          <cell r="Q2086">
            <v>38274</v>
          </cell>
          <cell r="R2086">
            <v>36594</v>
          </cell>
          <cell r="S2086">
            <v>37952</v>
          </cell>
          <cell r="T2086">
            <v>26370</v>
          </cell>
          <cell r="U2086">
            <v>36824</v>
          </cell>
          <cell r="V2086">
            <v>34007</v>
          </cell>
          <cell r="W2086">
            <v>35748</v>
          </cell>
          <cell r="X2086">
            <v>407770</v>
          </cell>
          <cell r="Z2086">
            <v>37952</v>
          </cell>
          <cell r="AA2086" t="str">
            <v>n/a</v>
          </cell>
          <cell r="AB2086">
            <v>274821</v>
          </cell>
          <cell r="AC2086">
            <v>236869</v>
          </cell>
          <cell r="AD2086" t="str">
            <v>New Revenue Services</v>
          </cell>
          <cell r="AE2086" t="str">
            <v>New Revenue Services</v>
          </cell>
          <cell r="AF2086" t="str">
            <v>Revenue Producing</v>
          </cell>
        </row>
        <row r="2087">
          <cell r="K2087">
            <v>2019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Z2087">
            <v>0</v>
          </cell>
          <cell r="AA2087" t="str">
            <v>n/a</v>
          </cell>
          <cell r="AB2087">
            <v>0</v>
          </cell>
          <cell r="AC2087">
            <v>0</v>
          </cell>
          <cell r="AD2087" t="str">
            <v>New Revenue Services</v>
          </cell>
          <cell r="AE2087" t="str">
            <v>New Revenue Services</v>
          </cell>
          <cell r="AF2087" t="str">
            <v>Revenue Producing</v>
          </cell>
        </row>
        <row r="2088">
          <cell r="K2088">
            <v>2019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Z2088">
            <v>0</v>
          </cell>
          <cell r="AA2088" t="str">
            <v>n/a</v>
          </cell>
          <cell r="AB2088">
            <v>0</v>
          </cell>
          <cell r="AC2088">
            <v>0</v>
          </cell>
          <cell r="AD2088" t="str">
            <v>New Revenue Services</v>
          </cell>
          <cell r="AE2088" t="str">
            <v>New Revenue Services</v>
          </cell>
          <cell r="AF2088" t="str">
            <v>Revenue Producing</v>
          </cell>
        </row>
        <row r="2089">
          <cell r="K2089">
            <v>2019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Z2089">
            <v>0</v>
          </cell>
          <cell r="AA2089" t="str">
            <v>n/a</v>
          </cell>
          <cell r="AB2089">
            <v>0</v>
          </cell>
          <cell r="AC2089">
            <v>0</v>
          </cell>
          <cell r="AD2089" t="str">
            <v>New Revenue Services</v>
          </cell>
          <cell r="AE2089" t="str">
            <v>New Revenue Services</v>
          </cell>
          <cell r="AF2089" t="str">
            <v>Revenue Producing</v>
          </cell>
        </row>
        <row r="2090">
          <cell r="K2090">
            <v>2019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Z2090">
            <v>0</v>
          </cell>
          <cell r="AA2090" t="str">
            <v>n/a</v>
          </cell>
          <cell r="AB2090">
            <v>0</v>
          </cell>
          <cell r="AC2090">
            <v>0</v>
          </cell>
          <cell r="AD2090" t="str">
            <v>New Revenue Services</v>
          </cell>
          <cell r="AE2090" t="str">
            <v>New Revenue Services</v>
          </cell>
          <cell r="AF2090" t="str">
            <v>Revenue Producing</v>
          </cell>
        </row>
        <row r="2091">
          <cell r="K2091">
            <v>2019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Z2091">
            <v>0</v>
          </cell>
          <cell r="AA2091" t="str">
            <v>n/a</v>
          </cell>
          <cell r="AB2091">
            <v>0</v>
          </cell>
          <cell r="AC2091">
            <v>0</v>
          </cell>
          <cell r="AD2091" t="str">
            <v>New Revenue Services</v>
          </cell>
          <cell r="AE2091" t="str">
            <v>New Revenue Services</v>
          </cell>
          <cell r="AF2091" t="str">
            <v>Revenue Producing</v>
          </cell>
        </row>
        <row r="2092">
          <cell r="K2092">
            <v>2019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Z2092">
            <v>0</v>
          </cell>
          <cell r="AA2092" t="str">
            <v>n/a</v>
          </cell>
          <cell r="AB2092">
            <v>0</v>
          </cell>
          <cell r="AC2092">
            <v>0</v>
          </cell>
          <cell r="AD2092" t="str">
            <v>New Revenue Services</v>
          </cell>
          <cell r="AE2092" t="str">
            <v>New Revenue Services</v>
          </cell>
          <cell r="AF2092" t="str">
            <v>Revenue Producing</v>
          </cell>
        </row>
        <row r="2093">
          <cell r="K2093">
            <v>2019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Z2093">
            <v>0</v>
          </cell>
          <cell r="AA2093" t="str">
            <v>n/a</v>
          </cell>
          <cell r="AB2093">
            <v>0</v>
          </cell>
          <cell r="AC2093">
            <v>0</v>
          </cell>
          <cell r="AD2093" t="str">
            <v>New Revenue Services</v>
          </cell>
          <cell r="AE2093" t="str">
            <v>New Revenue Services</v>
          </cell>
          <cell r="AF2093" t="str">
            <v>Revenue Producing</v>
          </cell>
        </row>
        <row r="2094">
          <cell r="K2094">
            <v>2019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Z2094">
            <v>0</v>
          </cell>
          <cell r="AA2094" t="str">
            <v>n/a</v>
          </cell>
          <cell r="AB2094">
            <v>0</v>
          </cell>
          <cell r="AC2094">
            <v>0</v>
          </cell>
          <cell r="AD2094" t="str">
            <v>New Revenue Services</v>
          </cell>
          <cell r="AE2094" t="str">
            <v>New Revenue Services</v>
          </cell>
          <cell r="AF2094" t="str">
            <v>Revenue Producing</v>
          </cell>
        </row>
        <row r="2095">
          <cell r="K2095">
            <v>2019</v>
          </cell>
          <cell r="L2095">
            <v>-3517.91</v>
          </cell>
          <cell r="M2095">
            <v>-3911.78</v>
          </cell>
          <cell r="N2095">
            <v>-4571.8500000000004</v>
          </cell>
          <cell r="O2095">
            <v>-3472.44</v>
          </cell>
          <cell r="P2095">
            <v>-3798.11</v>
          </cell>
          <cell r="Q2095">
            <v>-4553.08</v>
          </cell>
          <cell r="R2095">
            <v>-4353.24</v>
          </cell>
          <cell r="S2095">
            <v>-4515.0200000000004</v>
          </cell>
          <cell r="T2095">
            <v>-3136.99</v>
          </cell>
          <cell r="U2095">
            <v>-4380.7299999999996</v>
          </cell>
          <cell r="V2095">
            <v>-4045.54</v>
          </cell>
          <cell r="W2095">
            <v>-4253.3100000000004</v>
          </cell>
          <cell r="X2095">
            <v>-48510</v>
          </cell>
          <cell r="Z2095">
            <v>-4515.0200000000004</v>
          </cell>
          <cell r="AA2095" t="str">
            <v>n/a</v>
          </cell>
          <cell r="AB2095">
            <v>-32693.429999999997</v>
          </cell>
          <cell r="AC2095">
            <v>-28178.409999999996</v>
          </cell>
          <cell r="AD2095" t="str">
            <v>New Revenue Services</v>
          </cell>
          <cell r="AE2095" t="str">
            <v>New Revenue Services</v>
          </cell>
          <cell r="AF2095" t="str">
            <v>Revenue Producing</v>
          </cell>
        </row>
        <row r="2096">
          <cell r="K2096">
            <v>2019</v>
          </cell>
          <cell r="L2096">
            <v>13308</v>
          </cell>
          <cell r="M2096">
            <v>14798</v>
          </cell>
          <cell r="N2096">
            <v>17295</v>
          </cell>
          <cell r="O2096">
            <v>13136</v>
          </cell>
          <cell r="P2096">
            <v>14368</v>
          </cell>
          <cell r="Q2096">
            <v>17224</v>
          </cell>
          <cell r="R2096">
            <v>16468</v>
          </cell>
          <cell r="S2096">
            <v>17080</v>
          </cell>
          <cell r="T2096">
            <v>11867</v>
          </cell>
          <cell r="U2096">
            <v>16572</v>
          </cell>
          <cell r="V2096">
            <v>15304</v>
          </cell>
          <cell r="W2096">
            <v>16090</v>
          </cell>
          <cell r="X2096">
            <v>183510</v>
          </cell>
          <cell r="Z2096">
            <v>17080</v>
          </cell>
          <cell r="AA2096" t="str">
            <v>n/a</v>
          </cell>
          <cell r="AB2096">
            <v>123677</v>
          </cell>
          <cell r="AC2096">
            <v>106597</v>
          </cell>
          <cell r="AD2096" t="str">
            <v>New Revenue Services</v>
          </cell>
          <cell r="AE2096" t="str">
            <v>New Revenue Services</v>
          </cell>
          <cell r="AF2096" t="str">
            <v>Revenue Producing</v>
          </cell>
        </row>
        <row r="2097">
          <cell r="K2097">
            <v>2019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Z2097">
            <v>0</v>
          </cell>
          <cell r="AA2097" t="str">
            <v>n/a</v>
          </cell>
          <cell r="AB2097">
            <v>0</v>
          </cell>
          <cell r="AC2097">
            <v>0</v>
          </cell>
          <cell r="AD2097" t="str">
            <v>New Revenue Services</v>
          </cell>
          <cell r="AE2097" t="str">
            <v>New Revenue Services</v>
          </cell>
          <cell r="AF2097" t="str">
            <v>Revenue Producing</v>
          </cell>
        </row>
        <row r="2098">
          <cell r="K2098">
            <v>2019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Z2098">
            <v>0</v>
          </cell>
          <cell r="AA2098" t="str">
            <v>n/a</v>
          </cell>
          <cell r="AB2098">
            <v>0</v>
          </cell>
          <cell r="AC2098">
            <v>0</v>
          </cell>
          <cell r="AD2098" t="str">
            <v>New Revenue Services</v>
          </cell>
          <cell r="AE2098" t="str">
            <v>New Revenue Services</v>
          </cell>
          <cell r="AF2098" t="str">
            <v>Revenue Producing</v>
          </cell>
        </row>
        <row r="2099">
          <cell r="K2099">
            <v>2019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Z2099">
            <v>0</v>
          </cell>
          <cell r="AA2099" t="str">
            <v>n/a</v>
          </cell>
          <cell r="AB2099">
            <v>0</v>
          </cell>
          <cell r="AC2099">
            <v>0</v>
          </cell>
          <cell r="AD2099" t="str">
            <v>New Revenue Services</v>
          </cell>
          <cell r="AE2099" t="str">
            <v>New Revenue Services</v>
          </cell>
          <cell r="AF2099" t="str">
            <v>Revenue Producing</v>
          </cell>
        </row>
        <row r="2100">
          <cell r="K2100">
            <v>2019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Z2100">
            <v>0</v>
          </cell>
          <cell r="AA2100" t="str">
            <v>n/a</v>
          </cell>
          <cell r="AB2100">
            <v>0</v>
          </cell>
          <cell r="AC2100">
            <v>0</v>
          </cell>
          <cell r="AD2100" t="str">
            <v>New Revenue Services</v>
          </cell>
          <cell r="AE2100" t="str">
            <v>New Revenue Services</v>
          </cell>
          <cell r="AF2100" t="str">
            <v>Revenue Producing</v>
          </cell>
        </row>
        <row r="2101">
          <cell r="K2101">
            <v>2019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Z2101">
            <v>0</v>
          </cell>
          <cell r="AA2101" t="str">
            <v>n/a</v>
          </cell>
          <cell r="AB2101">
            <v>0</v>
          </cell>
          <cell r="AC2101">
            <v>0</v>
          </cell>
          <cell r="AD2101" t="str">
            <v>New Revenue Services</v>
          </cell>
          <cell r="AE2101" t="str">
            <v>New Revenue Services</v>
          </cell>
          <cell r="AF2101" t="str">
            <v>Revenue Producing</v>
          </cell>
        </row>
        <row r="2102">
          <cell r="K2102">
            <v>2019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Z2102">
            <v>0</v>
          </cell>
          <cell r="AA2102" t="str">
            <v>n/a</v>
          </cell>
          <cell r="AB2102">
            <v>0</v>
          </cell>
          <cell r="AC2102">
            <v>0</v>
          </cell>
          <cell r="AD2102" t="str">
            <v>New Revenue Services</v>
          </cell>
          <cell r="AE2102" t="str">
            <v>New Revenue Services</v>
          </cell>
          <cell r="AF2102" t="str">
            <v>Revenue Producing</v>
          </cell>
        </row>
        <row r="2103">
          <cell r="K2103">
            <v>2019</v>
          </cell>
          <cell r="L2103">
            <v>-390.97</v>
          </cell>
          <cell r="M2103">
            <v>-434.58</v>
          </cell>
          <cell r="N2103">
            <v>-508.07</v>
          </cell>
          <cell r="O2103">
            <v>-385.94</v>
          </cell>
          <cell r="P2103">
            <v>-421.9</v>
          </cell>
          <cell r="Q2103">
            <v>-505.96</v>
          </cell>
          <cell r="R2103">
            <v>-483.75</v>
          </cell>
          <cell r="S2103">
            <v>-501.73</v>
          </cell>
          <cell r="T2103">
            <v>-348.67</v>
          </cell>
          <cell r="U2103">
            <v>-486.66</v>
          </cell>
          <cell r="V2103">
            <v>-449.39</v>
          </cell>
          <cell r="W2103">
            <v>-472.38</v>
          </cell>
          <cell r="X2103">
            <v>-5390</v>
          </cell>
          <cell r="Z2103">
            <v>-501.73</v>
          </cell>
          <cell r="AA2103" t="str">
            <v>n/a</v>
          </cell>
          <cell r="AB2103">
            <v>-3632.9</v>
          </cell>
          <cell r="AC2103">
            <v>-3131.17</v>
          </cell>
          <cell r="AD2103" t="str">
            <v>New Revenue Services</v>
          </cell>
          <cell r="AE2103" t="str">
            <v>New Revenue Services</v>
          </cell>
          <cell r="AF2103" t="str">
            <v>Revenue Producing</v>
          </cell>
        </row>
        <row r="2104">
          <cell r="K2104">
            <v>2019</v>
          </cell>
          <cell r="L2104">
            <v>1479</v>
          </cell>
          <cell r="M2104">
            <v>1644</v>
          </cell>
          <cell r="N2104">
            <v>1922</v>
          </cell>
          <cell r="O2104">
            <v>1460</v>
          </cell>
          <cell r="P2104">
            <v>1596</v>
          </cell>
          <cell r="Q2104">
            <v>1914</v>
          </cell>
          <cell r="R2104">
            <v>1830</v>
          </cell>
          <cell r="S2104">
            <v>1898</v>
          </cell>
          <cell r="T2104">
            <v>1319</v>
          </cell>
          <cell r="U2104">
            <v>1841</v>
          </cell>
          <cell r="V2104">
            <v>1700</v>
          </cell>
          <cell r="W2104">
            <v>1787</v>
          </cell>
          <cell r="X2104">
            <v>20390</v>
          </cell>
          <cell r="Z2104">
            <v>1898</v>
          </cell>
          <cell r="AA2104" t="str">
            <v>n/a</v>
          </cell>
          <cell r="AB2104">
            <v>13743</v>
          </cell>
          <cell r="AC2104">
            <v>11845</v>
          </cell>
          <cell r="AD2104" t="str">
            <v>New Revenue Services</v>
          </cell>
          <cell r="AE2104" t="str">
            <v>New Revenue Services</v>
          </cell>
          <cell r="AF2104" t="str">
            <v>Revenue Producing</v>
          </cell>
        </row>
        <row r="2105">
          <cell r="K2105">
            <v>2019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Z2105">
            <v>0</v>
          </cell>
          <cell r="AA2105" t="str">
            <v>n/a</v>
          </cell>
          <cell r="AB2105">
            <v>0</v>
          </cell>
          <cell r="AC2105">
            <v>0</v>
          </cell>
          <cell r="AD2105" t="str">
            <v>New Revenue Services</v>
          </cell>
          <cell r="AE2105" t="str">
            <v>New Revenue Services</v>
          </cell>
          <cell r="AF2105" t="str">
            <v>Revenue Producing</v>
          </cell>
        </row>
        <row r="2106">
          <cell r="K2106">
            <v>2019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Z2106">
            <v>0</v>
          </cell>
          <cell r="AA2106" t="str">
            <v>n/a</v>
          </cell>
          <cell r="AB2106">
            <v>0</v>
          </cell>
          <cell r="AC2106">
            <v>0</v>
          </cell>
          <cell r="AD2106" t="str">
            <v>New Revenue Services</v>
          </cell>
          <cell r="AE2106" t="str">
            <v>New Revenue Services</v>
          </cell>
          <cell r="AF2106" t="str">
            <v>Revenue Producing</v>
          </cell>
        </row>
        <row r="2107">
          <cell r="K2107">
            <v>2019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Z2107">
            <v>0</v>
          </cell>
          <cell r="AA2107" t="str">
            <v>n/a</v>
          </cell>
          <cell r="AB2107">
            <v>0</v>
          </cell>
          <cell r="AC2107">
            <v>0</v>
          </cell>
          <cell r="AD2107" t="str">
            <v>New Revenue Services</v>
          </cell>
          <cell r="AE2107" t="str">
            <v>New Revenue Services</v>
          </cell>
          <cell r="AF2107" t="str">
            <v>Revenue Producing</v>
          </cell>
        </row>
        <row r="2108">
          <cell r="K2108">
            <v>2019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Z2108">
            <v>0</v>
          </cell>
          <cell r="AA2108" t="str">
            <v>n/a</v>
          </cell>
          <cell r="AB2108">
            <v>0</v>
          </cell>
          <cell r="AC2108">
            <v>0</v>
          </cell>
          <cell r="AD2108" t="str">
            <v>New Revenue Services</v>
          </cell>
          <cell r="AE2108" t="str">
            <v>New Revenue Services</v>
          </cell>
          <cell r="AF2108" t="str">
            <v>Revenue Producing</v>
          </cell>
        </row>
        <row r="2109">
          <cell r="K2109">
            <v>2019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Z2109">
            <v>0</v>
          </cell>
          <cell r="AA2109" t="str">
            <v>n/a</v>
          </cell>
          <cell r="AB2109">
            <v>0</v>
          </cell>
          <cell r="AC2109">
            <v>0</v>
          </cell>
          <cell r="AD2109" t="str">
            <v>New Revenue Services</v>
          </cell>
          <cell r="AE2109" t="str">
            <v>New Revenue Services</v>
          </cell>
          <cell r="AF2109" t="str">
            <v>Revenue Producing</v>
          </cell>
        </row>
        <row r="2110">
          <cell r="K2110">
            <v>2019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Z2110">
            <v>0</v>
          </cell>
          <cell r="AA2110" t="str">
            <v>n/a</v>
          </cell>
          <cell r="AB2110">
            <v>0</v>
          </cell>
          <cell r="AC2110">
            <v>0</v>
          </cell>
          <cell r="AD2110" t="str">
            <v>New Revenue Services</v>
          </cell>
          <cell r="AE2110" t="str">
            <v>New Revenue Services</v>
          </cell>
          <cell r="AF2110" t="str">
            <v>Revenue Producing</v>
          </cell>
        </row>
        <row r="2111">
          <cell r="K2111">
            <v>2019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Z2111">
            <v>0</v>
          </cell>
          <cell r="AA2111" t="str">
            <v>n/a</v>
          </cell>
          <cell r="AB2111">
            <v>0</v>
          </cell>
          <cell r="AC2111">
            <v>0</v>
          </cell>
          <cell r="AD2111" t="str">
            <v>New Revenue Services</v>
          </cell>
          <cell r="AE2111" t="str">
            <v>New Revenue Services</v>
          </cell>
          <cell r="AF2111" t="str">
            <v>Revenue Producing</v>
          </cell>
        </row>
        <row r="2112">
          <cell r="K2112">
            <v>2019</v>
          </cell>
          <cell r="L2112">
            <v>-84108.09</v>
          </cell>
          <cell r="M2112">
            <v>-93530.34</v>
          </cell>
          <cell r="N2112">
            <v>-109311.26</v>
          </cell>
          <cell r="O2112">
            <v>-83025.850000000006</v>
          </cell>
          <cell r="P2112">
            <v>-90809.01</v>
          </cell>
          <cell r="Q2112">
            <v>-108863.03</v>
          </cell>
          <cell r="R2112">
            <v>-104085.04</v>
          </cell>
          <cell r="S2112">
            <v>-107947.03</v>
          </cell>
          <cell r="T2112">
            <v>-75004.3</v>
          </cell>
          <cell r="U2112">
            <v>-104738.62</v>
          </cell>
          <cell r="V2112">
            <v>-96726.06</v>
          </cell>
          <cell r="W2112">
            <v>-101681.37</v>
          </cell>
          <cell r="X2112">
            <v>-1159830</v>
          </cell>
          <cell r="Z2112">
            <v>-107947.03</v>
          </cell>
          <cell r="AA2112" t="str">
            <v>n/a</v>
          </cell>
          <cell r="AB2112">
            <v>-781679.65000000014</v>
          </cell>
          <cell r="AC2112">
            <v>-673732.62000000011</v>
          </cell>
          <cell r="AD2112" t="str">
            <v>New Revenue Services</v>
          </cell>
          <cell r="AE2112" t="str">
            <v>New Revenue Services</v>
          </cell>
          <cell r="AF2112" t="str">
            <v>Revenue Producing</v>
          </cell>
        </row>
        <row r="2113">
          <cell r="K2113">
            <v>2019</v>
          </cell>
          <cell r="L2113">
            <v>318249</v>
          </cell>
          <cell r="M2113">
            <v>353901</v>
          </cell>
          <cell r="N2113">
            <v>413613</v>
          </cell>
          <cell r="O2113">
            <v>314154</v>
          </cell>
          <cell r="P2113">
            <v>343604</v>
          </cell>
          <cell r="Q2113">
            <v>411917</v>
          </cell>
          <cell r="R2113">
            <v>393838</v>
          </cell>
          <cell r="S2113">
            <v>408451</v>
          </cell>
          <cell r="T2113">
            <v>283802</v>
          </cell>
          <cell r="U2113">
            <v>396311</v>
          </cell>
          <cell r="V2113">
            <v>365993</v>
          </cell>
          <cell r="W2113">
            <v>384743</v>
          </cell>
          <cell r="X2113">
            <v>4388576</v>
          </cell>
          <cell r="Z2113">
            <v>408451</v>
          </cell>
          <cell r="AA2113" t="str">
            <v>n/a</v>
          </cell>
          <cell r="AB2113">
            <v>2957727</v>
          </cell>
          <cell r="AC2113">
            <v>2549276</v>
          </cell>
          <cell r="AD2113" t="str">
            <v>New Revenue Services</v>
          </cell>
          <cell r="AE2113" t="str">
            <v>New Revenue Services</v>
          </cell>
          <cell r="AF2113" t="str">
            <v>Revenue Producing</v>
          </cell>
        </row>
        <row r="2114">
          <cell r="K2114">
            <v>2019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Z2114">
            <v>0</v>
          </cell>
          <cell r="AA2114" t="str">
            <v>n/a</v>
          </cell>
          <cell r="AB2114">
            <v>0</v>
          </cell>
          <cell r="AC2114">
            <v>0</v>
          </cell>
          <cell r="AD2114" t="str">
            <v>New Revenue Services</v>
          </cell>
          <cell r="AE2114" t="str">
            <v>New Revenue Services</v>
          </cell>
          <cell r="AF2114" t="str">
            <v>Revenue Producing</v>
          </cell>
        </row>
        <row r="2115">
          <cell r="K2115">
            <v>2019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Z2115">
            <v>0</v>
          </cell>
          <cell r="AA2115" t="str">
            <v>n/a</v>
          </cell>
          <cell r="AB2115">
            <v>0</v>
          </cell>
          <cell r="AC2115">
            <v>0</v>
          </cell>
          <cell r="AD2115" t="str">
            <v>New Revenue Services</v>
          </cell>
          <cell r="AE2115" t="str">
            <v>New Revenue Services</v>
          </cell>
          <cell r="AF2115" t="str">
            <v>Revenue Producing</v>
          </cell>
        </row>
        <row r="2116">
          <cell r="K2116">
            <v>2019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Z2116">
            <v>0</v>
          </cell>
          <cell r="AA2116" t="str">
            <v>n/a</v>
          </cell>
          <cell r="AB2116">
            <v>0</v>
          </cell>
          <cell r="AC2116">
            <v>0</v>
          </cell>
          <cell r="AD2116" t="str">
            <v>New Revenue Services</v>
          </cell>
          <cell r="AE2116" t="str">
            <v>New Revenue Services</v>
          </cell>
          <cell r="AF2116" t="str">
            <v>Revenue Producing</v>
          </cell>
        </row>
        <row r="2117">
          <cell r="K2117">
            <v>2019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Z2117">
            <v>0</v>
          </cell>
          <cell r="AA2117" t="str">
            <v>n/a</v>
          </cell>
          <cell r="AB2117">
            <v>0</v>
          </cell>
          <cell r="AC2117">
            <v>0</v>
          </cell>
          <cell r="AD2117" t="str">
            <v>New Revenue Services</v>
          </cell>
          <cell r="AE2117" t="str">
            <v>New Revenue Services</v>
          </cell>
          <cell r="AF2117" t="str">
            <v>Revenue Producing</v>
          </cell>
        </row>
        <row r="2118">
          <cell r="K2118">
            <v>2019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Z2118">
            <v>0</v>
          </cell>
          <cell r="AA2118" t="str">
            <v>n/a</v>
          </cell>
          <cell r="AB2118">
            <v>0</v>
          </cell>
          <cell r="AC2118">
            <v>0</v>
          </cell>
          <cell r="AD2118" t="str">
            <v>New Revenue Services</v>
          </cell>
          <cell r="AE2118" t="str">
            <v>New Revenue Services</v>
          </cell>
          <cell r="AF2118" t="str">
            <v>Revenue Producing</v>
          </cell>
        </row>
        <row r="2119">
          <cell r="K2119">
            <v>2019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Z2119">
            <v>0</v>
          </cell>
          <cell r="AA2119" t="str">
            <v>n/a</v>
          </cell>
          <cell r="AB2119">
            <v>0</v>
          </cell>
          <cell r="AC2119">
            <v>0</v>
          </cell>
          <cell r="AD2119" t="str">
            <v>New Revenue Services</v>
          </cell>
          <cell r="AE2119" t="str">
            <v>New Revenue Services</v>
          </cell>
          <cell r="AF2119" t="str">
            <v>Revenue Producing</v>
          </cell>
        </row>
        <row r="2120">
          <cell r="K2120">
            <v>2019</v>
          </cell>
          <cell r="L2120">
            <v>-9345.33</v>
          </cell>
          <cell r="M2120">
            <v>-10392.16</v>
          </cell>
          <cell r="N2120">
            <v>-12145.68</v>
          </cell>
          <cell r="O2120">
            <v>-9225.09</v>
          </cell>
          <cell r="P2120">
            <v>-10089.82</v>
          </cell>
          <cell r="Q2120">
            <v>-12096</v>
          </cell>
          <cell r="R2120">
            <v>-11565.05</v>
          </cell>
          <cell r="S2120">
            <v>-11993.99</v>
          </cell>
          <cell r="T2120">
            <v>-8333.92</v>
          </cell>
          <cell r="U2120">
            <v>-11637.73</v>
          </cell>
          <cell r="V2120">
            <v>-10747.36</v>
          </cell>
          <cell r="W2120">
            <v>-11297.87</v>
          </cell>
          <cell r="X2120">
            <v>-128870</v>
          </cell>
          <cell r="Z2120">
            <v>-11993.99</v>
          </cell>
          <cell r="AA2120" t="str">
            <v>n/a</v>
          </cell>
          <cell r="AB2120">
            <v>-86853.119999999995</v>
          </cell>
          <cell r="AC2120">
            <v>-74859.12999999999</v>
          </cell>
          <cell r="AD2120" t="str">
            <v>New Revenue Services</v>
          </cell>
          <cell r="AE2120" t="str">
            <v>New Revenue Services</v>
          </cell>
          <cell r="AF2120" t="str">
            <v>Revenue Producing</v>
          </cell>
        </row>
        <row r="2121">
          <cell r="K2121">
            <v>2019</v>
          </cell>
          <cell r="L2121">
            <v>35361</v>
          </cell>
          <cell r="M2121">
            <v>39322</v>
          </cell>
          <cell r="N2121">
            <v>45957</v>
          </cell>
          <cell r="O2121">
            <v>34906</v>
          </cell>
          <cell r="P2121">
            <v>38178</v>
          </cell>
          <cell r="Q2121">
            <v>45769</v>
          </cell>
          <cell r="R2121">
            <v>43760</v>
          </cell>
          <cell r="S2121">
            <v>45383</v>
          </cell>
          <cell r="T2121">
            <v>31534</v>
          </cell>
          <cell r="U2121">
            <v>44035</v>
          </cell>
          <cell r="V2121">
            <v>40666</v>
          </cell>
          <cell r="W2121">
            <v>42749</v>
          </cell>
          <cell r="X2121">
            <v>487620</v>
          </cell>
          <cell r="Z2121">
            <v>45383</v>
          </cell>
          <cell r="AA2121" t="str">
            <v>n/a</v>
          </cell>
          <cell r="AB2121">
            <v>328636</v>
          </cell>
          <cell r="AC2121">
            <v>283253</v>
          </cell>
          <cell r="AD2121" t="str">
            <v>New Revenue Services</v>
          </cell>
          <cell r="AE2121" t="str">
            <v>New Revenue Services</v>
          </cell>
          <cell r="AF2121" t="str">
            <v>Revenue Producing</v>
          </cell>
        </row>
        <row r="2122">
          <cell r="K2122">
            <v>2019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Z2122">
            <v>0</v>
          </cell>
          <cell r="AA2122" t="str">
            <v>n/a</v>
          </cell>
          <cell r="AB2122">
            <v>0</v>
          </cell>
          <cell r="AC2122">
            <v>0</v>
          </cell>
          <cell r="AD2122" t="str">
            <v>New Revenue Services</v>
          </cell>
          <cell r="AE2122" t="str">
            <v>New Revenue Services</v>
          </cell>
          <cell r="AF2122" t="str">
            <v>Revenue Producing</v>
          </cell>
        </row>
        <row r="2123">
          <cell r="K2123">
            <v>2019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Z2123">
            <v>0</v>
          </cell>
          <cell r="AA2123" t="str">
            <v>n/a</v>
          </cell>
          <cell r="AB2123">
            <v>0</v>
          </cell>
          <cell r="AC2123">
            <v>0</v>
          </cell>
          <cell r="AD2123" t="str">
            <v>New Revenue Services</v>
          </cell>
          <cell r="AE2123" t="str">
            <v>New Revenue Services</v>
          </cell>
          <cell r="AF2123" t="str">
            <v>Revenue Producing</v>
          </cell>
        </row>
        <row r="2124">
          <cell r="K2124">
            <v>2019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Z2124">
            <v>0</v>
          </cell>
          <cell r="AA2124" t="str">
            <v>n/a</v>
          </cell>
          <cell r="AB2124">
            <v>0</v>
          </cell>
          <cell r="AC2124">
            <v>0</v>
          </cell>
          <cell r="AD2124" t="str">
            <v>New Revenue Services</v>
          </cell>
          <cell r="AE2124" t="str">
            <v>New Revenue Services</v>
          </cell>
          <cell r="AF2124" t="str">
            <v>Revenue Producing</v>
          </cell>
        </row>
        <row r="2125">
          <cell r="K2125">
            <v>2019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Z2125">
            <v>0</v>
          </cell>
          <cell r="AA2125" t="str">
            <v>n/a</v>
          </cell>
          <cell r="AB2125">
            <v>0</v>
          </cell>
          <cell r="AC2125">
            <v>0</v>
          </cell>
          <cell r="AD2125" t="str">
            <v>New Revenue Services</v>
          </cell>
          <cell r="AE2125" t="str">
            <v>New Revenue Services</v>
          </cell>
          <cell r="AF2125" t="str">
            <v>Revenue Producing</v>
          </cell>
        </row>
        <row r="2126">
          <cell r="K2126">
            <v>2019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Z2126">
            <v>0</v>
          </cell>
          <cell r="AA2126" t="str">
            <v>n/a</v>
          </cell>
          <cell r="AB2126">
            <v>0</v>
          </cell>
          <cell r="AC2126">
            <v>0</v>
          </cell>
          <cell r="AD2126" t="str">
            <v>New Revenue Services</v>
          </cell>
          <cell r="AE2126" t="str">
            <v>New Revenue Services</v>
          </cell>
          <cell r="AF2126" t="str">
            <v>Revenue Producing</v>
          </cell>
        </row>
        <row r="2127">
          <cell r="K2127">
            <v>2019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Z2127">
            <v>0</v>
          </cell>
          <cell r="AA2127" t="str">
            <v>n/a</v>
          </cell>
          <cell r="AB2127">
            <v>0</v>
          </cell>
          <cell r="AC2127">
            <v>0</v>
          </cell>
          <cell r="AD2127" t="str">
            <v>New Revenue Services</v>
          </cell>
          <cell r="AE2127" t="str">
            <v>New Revenue Services</v>
          </cell>
          <cell r="AF2127" t="str">
            <v>Revenue Producing</v>
          </cell>
        </row>
        <row r="2128">
          <cell r="K2128">
            <v>2019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Z2128">
            <v>0</v>
          </cell>
          <cell r="AA2128" t="str">
            <v>n/a</v>
          </cell>
          <cell r="AB2128">
            <v>0</v>
          </cell>
          <cell r="AC2128">
            <v>0</v>
          </cell>
          <cell r="AD2128" t="str">
            <v>New Revenue Services</v>
          </cell>
          <cell r="AE2128" t="str">
            <v>New Revenue Services</v>
          </cell>
          <cell r="AF2128" t="str">
            <v>Revenue Producing</v>
          </cell>
        </row>
        <row r="2129">
          <cell r="K2129">
            <v>2019</v>
          </cell>
          <cell r="L2129">
            <v>-4803.63</v>
          </cell>
          <cell r="M2129">
            <v>-5341.77</v>
          </cell>
          <cell r="N2129">
            <v>-6242.89</v>
          </cell>
          <cell r="O2129">
            <v>-4741.8100000000004</v>
          </cell>
          <cell r="P2129">
            <v>-5186.16</v>
          </cell>
          <cell r="Q2129">
            <v>-6217.27</v>
          </cell>
          <cell r="R2129">
            <v>-5944.36</v>
          </cell>
          <cell r="S2129">
            <v>-6164.96</v>
          </cell>
          <cell r="T2129">
            <v>-4283.72</v>
          </cell>
          <cell r="U2129">
            <v>-5981.88</v>
          </cell>
          <cell r="V2129">
            <v>-5524.31</v>
          </cell>
          <cell r="W2129">
            <v>-5807.24</v>
          </cell>
          <cell r="X2129">
            <v>-66240</v>
          </cell>
          <cell r="Z2129">
            <v>-6164.96</v>
          </cell>
          <cell r="AA2129" t="str">
            <v>n/a</v>
          </cell>
          <cell r="AB2129">
            <v>-44642.85</v>
          </cell>
          <cell r="AC2129">
            <v>-38477.89</v>
          </cell>
          <cell r="AD2129" t="str">
            <v>New Revenue Services</v>
          </cell>
          <cell r="AE2129" t="str">
            <v>New Revenue Services</v>
          </cell>
          <cell r="AF2129" t="str">
            <v>Revenue Producing</v>
          </cell>
        </row>
        <row r="2130">
          <cell r="K2130">
            <v>2019</v>
          </cell>
          <cell r="L2130">
            <v>18183</v>
          </cell>
          <cell r="M2130">
            <v>20220</v>
          </cell>
          <cell r="N2130">
            <v>23631</v>
          </cell>
          <cell r="O2130">
            <v>17949</v>
          </cell>
          <cell r="P2130">
            <v>19631</v>
          </cell>
          <cell r="Q2130">
            <v>23534</v>
          </cell>
          <cell r="R2130">
            <v>22501</v>
          </cell>
          <cell r="S2130">
            <v>23336</v>
          </cell>
          <cell r="T2130">
            <v>16215</v>
          </cell>
          <cell r="U2130">
            <v>22643</v>
          </cell>
          <cell r="V2130">
            <v>20911</v>
          </cell>
          <cell r="W2130">
            <v>21982</v>
          </cell>
          <cell r="X2130">
            <v>250736</v>
          </cell>
          <cell r="Z2130">
            <v>23336</v>
          </cell>
          <cell r="AA2130" t="str">
            <v>n/a</v>
          </cell>
          <cell r="AB2130">
            <v>168985</v>
          </cell>
          <cell r="AC2130">
            <v>145649</v>
          </cell>
          <cell r="AD2130" t="str">
            <v>New Revenue Services</v>
          </cell>
          <cell r="AE2130" t="str">
            <v>New Revenue Services</v>
          </cell>
          <cell r="AF2130" t="str">
            <v>Revenue Producing</v>
          </cell>
        </row>
        <row r="2131">
          <cell r="K2131">
            <v>2019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Z2131">
            <v>0</v>
          </cell>
          <cell r="AA2131" t="str">
            <v>n/a</v>
          </cell>
          <cell r="AB2131">
            <v>0</v>
          </cell>
          <cell r="AC2131">
            <v>0</v>
          </cell>
          <cell r="AD2131" t="str">
            <v>New Revenue Services</v>
          </cell>
          <cell r="AE2131" t="str">
            <v>New Revenue Services</v>
          </cell>
          <cell r="AF2131" t="str">
            <v>Revenue Producing</v>
          </cell>
        </row>
        <row r="2132">
          <cell r="K2132">
            <v>2019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Z2132">
            <v>0</v>
          </cell>
          <cell r="AA2132" t="str">
            <v>n/a</v>
          </cell>
          <cell r="AB2132">
            <v>0</v>
          </cell>
          <cell r="AC2132">
            <v>0</v>
          </cell>
          <cell r="AD2132" t="str">
            <v>New Revenue Services</v>
          </cell>
          <cell r="AE2132" t="str">
            <v>New Revenue Services</v>
          </cell>
          <cell r="AF2132" t="str">
            <v>Revenue Producing</v>
          </cell>
        </row>
        <row r="2133">
          <cell r="K2133">
            <v>2019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Z2133">
            <v>0</v>
          </cell>
          <cell r="AA2133" t="str">
            <v>n/a</v>
          </cell>
          <cell r="AB2133">
            <v>0</v>
          </cell>
          <cell r="AC2133">
            <v>0</v>
          </cell>
          <cell r="AD2133" t="str">
            <v>New Revenue Services</v>
          </cell>
          <cell r="AE2133" t="str">
            <v>New Revenue Services</v>
          </cell>
          <cell r="AF2133" t="str">
            <v>Revenue Producing</v>
          </cell>
        </row>
        <row r="2134">
          <cell r="K2134">
            <v>2019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Z2134">
            <v>0</v>
          </cell>
          <cell r="AA2134" t="str">
            <v>n/a</v>
          </cell>
          <cell r="AB2134">
            <v>0</v>
          </cell>
          <cell r="AC2134">
            <v>0</v>
          </cell>
          <cell r="AD2134" t="str">
            <v>New Revenue Services</v>
          </cell>
          <cell r="AE2134" t="str">
            <v>New Revenue Services</v>
          </cell>
          <cell r="AF2134" t="str">
            <v>Revenue Producing</v>
          </cell>
        </row>
        <row r="2135">
          <cell r="K2135">
            <v>2019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Z2135">
            <v>0</v>
          </cell>
          <cell r="AA2135" t="str">
            <v>n/a</v>
          </cell>
          <cell r="AB2135">
            <v>0</v>
          </cell>
          <cell r="AC2135">
            <v>0</v>
          </cell>
          <cell r="AD2135" t="str">
            <v>New Revenue Services</v>
          </cell>
          <cell r="AE2135" t="str">
            <v>New Revenue Services</v>
          </cell>
          <cell r="AF2135" t="str">
            <v>Revenue Producing</v>
          </cell>
        </row>
        <row r="2136">
          <cell r="K2136">
            <v>2019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Z2136">
            <v>0</v>
          </cell>
          <cell r="AA2136" t="str">
            <v>n/a</v>
          </cell>
          <cell r="AB2136">
            <v>0</v>
          </cell>
          <cell r="AC2136">
            <v>0</v>
          </cell>
          <cell r="AD2136" t="str">
            <v>New Revenue Services</v>
          </cell>
          <cell r="AE2136" t="str">
            <v>New Revenue Services</v>
          </cell>
          <cell r="AF2136" t="str">
            <v>Revenue Producing</v>
          </cell>
        </row>
        <row r="2137">
          <cell r="K2137">
            <v>2019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Z2137">
            <v>0</v>
          </cell>
          <cell r="AA2137" t="str">
            <v>n/a</v>
          </cell>
          <cell r="AB2137">
            <v>0</v>
          </cell>
          <cell r="AC2137">
            <v>0</v>
          </cell>
          <cell r="AD2137" t="str">
            <v>New Revenue Services</v>
          </cell>
          <cell r="AE2137" t="str">
            <v>New Revenue Services</v>
          </cell>
          <cell r="AF2137" t="str">
            <v>Revenue Producing</v>
          </cell>
        </row>
        <row r="2138">
          <cell r="K2138">
            <v>2019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Z2138">
            <v>0</v>
          </cell>
          <cell r="AA2138" t="str">
            <v>n/a</v>
          </cell>
          <cell r="AB2138">
            <v>0</v>
          </cell>
          <cell r="AC2138">
            <v>0</v>
          </cell>
          <cell r="AD2138" t="str">
            <v>New Revenue Services</v>
          </cell>
          <cell r="AE2138" t="str">
            <v>New Revenue Services</v>
          </cell>
          <cell r="AF2138" t="str">
            <v>Revenue Producing</v>
          </cell>
        </row>
        <row r="2139">
          <cell r="K2139">
            <v>2019</v>
          </cell>
          <cell r="L2139">
            <v>-533.64</v>
          </cell>
          <cell r="M2139">
            <v>-593.61</v>
          </cell>
          <cell r="N2139">
            <v>-693.73</v>
          </cell>
          <cell r="O2139">
            <v>-526.77</v>
          </cell>
          <cell r="P2139">
            <v>-576.16999999999996</v>
          </cell>
          <cell r="Q2139">
            <v>-690.83</v>
          </cell>
          <cell r="R2139">
            <v>-660.45</v>
          </cell>
          <cell r="S2139">
            <v>-685.01</v>
          </cell>
          <cell r="T2139">
            <v>-476.05</v>
          </cell>
          <cell r="U2139">
            <v>-664.67</v>
          </cell>
          <cell r="V2139">
            <v>-613.69000000000005</v>
          </cell>
          <cell r="W2139">
            <v>-645.38</v>
          </cell>
          <cell r="X2139">
            <v>-7360</v>
          </cell>
          <cell r="Z2139">
            <v>-685.01</v>
          </cell>
          <cell r="AA2139" t="str">
            <v>n/a</v>
          </cell>
          <cell r="AB2139">
            <v>-4960.21</v>
          </cell>
          <cell r="AC2139">
            <v>-4275.2</v>
          </cell>
          <cell r="AD2139" t="str">
            <v>New Revenue Services</v>
          </cell>
          <cell r="AE2139" t="str">
            <v>New Revenue Services</v>
          </cell>
          <cell r="AF2139" t="str">
            <v>Revenue Producing</v>
          </cell>
        </row>
        <row r="2140">
          <cell r="K2140">
            <v>2019</v>
          </cell>
          <cell r="L2140">
            <v>2020</v>
          </cell>
          <cell r="M2140">
            <v>2247</v>
          </cell>
          <cell r="N2140">
            <v>2626</v>
          </cell>
          <cell r="O2140">
            <v>1994</v>
          </cell>
          <cell r="P2140">
            <v>2181</v>
          </cell>
          <cell r="Q2140">
            <v>2615</v>
          </cell>
          <cell r="R2140">
            <v>2500</v>
          </cell>
          <cell r="S2140">
            <v>2593</v>
          </cell>
          <cell r="T2140">
            <v>1802</v>
          </cell>
          <cell r="U2140">
            <v>2516</v>
          </cell>
          <cell r="V2140">
            <v>2323</v>
          </cell>
          <cell r="W2140">
            <v>2443</v>
          </cell>
          <cell r="X2140">
            <v>27860</v>
          </cell>
          <cell r="Z2140">
            <v>2593</v>
          </cell>
          <cell r="AA2140" t="str">
            <v>n/a</v>
          </cell>
          <cell r="AB2140">
            <v>18776</v>
          </cell>
          <cell r="AC2140">
            <v>16183</v>
          </cell>
          <cell r="AD2140" t="str">
            <v>New Revenue Services</v>
          </cell>
          <cell r="AE2140" t="str">
            <v>New Revenue Services</v>
          </cell>
          <cell r="AF2140" t="str">
            <v>Revenue Producing</v>
          </cell>
        </row>
        <row r="2141">
          <cell r="K2141">
            <v>2019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Z2141">
            <v>0</v>
          </cell>
          <cell r="AA2141" t="str">
            <v>n/a</v>
          </cell>
          <cell r="AB2141">
            <v>0</v>
          </cell>
          <cell r="AC2141">
            <v>0</v>
          </cell>
          <cell r="AD2141" t="str">
            <v>New Revenue Services</v>
          </cell>
          <cell r="AE2141" t="str">
            <v>New Revenue Services</v>
          </cell>
          <cell r="AF2141" t="str">
            <v>Revenue Producing</v>
          </cell>
        </row>
        <row r="2142">
          <cell r="K2142">
            <v>2019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Z2142">
            <v>0</v>
          </cell>
          <cell r="AA2142" t="str">
            <v>n/a</v>
          </cell>
          <cell r="AB2142">
            <v>0</v>
          </cell>
          <cell r="AC2142">
            <v>0</v>
          </cell>
          <cell r="AD2142" t="str">
            <v>New Revenue Services</v>
          </cell>
          <cell r="AE2142" t="str">
            <v>New Revenue Services</v>
          </cell>
          <cell r="AF2142" t="str">
            <v>Revenue Producing</v>
          </cell>
        </row>
        <row r="2143">
          <cell r="K2143">
            <v>2019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Z2143">
            <v>0</v>
          </cell>
          <cell r="AA2143" t="str">
            <v>n/a</v>
          </cell>
          <cell r="AB2143">
            <v>0</v>
          </cell>
          <cell r="AC2143">
            <v>0</v>
          </cell>
          <cell r="AD2143" t="str">
            <v>New Revenue Services</v>
          </cell>
          <cell r="AE2143" t="str">
            <v>New Revenue Services</v>
          </cell>
          <cell r="AF2143" t="str">
            <v>Revenue Producing</v>
          </cell>
        </row>
        <row r="2144">
          <cell r="K2144">
            <v>2019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Z2144">
            <v>0</v>
          </cell>
          <cell r="AA2144" t="str">
            <v>n/a</v>
          </cell>
          <cell r="AB2144">
            <v>0</v>
          </cell>
          <cell r="AC2144">
            <v>0</v>
          </cell>
          <cell r="AD2144" t="str">
            <v>New Revenue Services</v>
          </cell>
          <cell r="AE2144" t="str">
            <v>New Revenue Services</v>
          </cell>
          <cell r="AF2144" t="str">
            <v>Revenue Producing</v>
          </cell>
        </row>
        <row r="2145">
          <cell r="K2145">
            <v>2019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Z2145">
            <v>0</v>
          </cell>
          <cell r="AA2145" t="str">
            <v>n/a</v>
          </cell>
          <cell r="AB2145">
            <v>0</v>
          </cell>
          <cell r="AC2145">
            <v>0</v>
          </cell>
          <cell r="AD2145" t="str">
            <v>New Revenue Services</v>
          </cell>
          <cell r="AE2145" t="str">
            <v>New Revenue Services</v>
          </cell>
          <cell r="AF2145" t="str">
            <v>Revenue Producing</v>
          </cell>
        </row>
        <row r="2146">
          <cell r="K2146">
            <v>2019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Z2146">
            <v>0</v>
          </cell>
          <cell r="AA2146" t="str">
            <v>n/a</v>
          </cell>
          <cell r="AB2146">
            <v>0</v>
          </cell>
          <cell r="AC2146">
            <v>0</v>
          </cell>
          <cell r="AD2146" t="str">
            <v>New Revenue Services</v>
          </cell>
          <cell r="AE2146" t="str">
            <v>New Revenue Services</v>
          </cell>
          <cell r="AF2146" t="str">
            <v>Revenue Producing</v>
          </cell>
        </row>
        <row r="2147">
          <cell r="K2147">
            <v>2019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Z2147">
            <v>0</v>
          </cell>
          <cell r="AA2147" t="str">
            <v>n/a</v>
          </cell>
          <cell r="AB2147">
            <v>0</v>
          </cell>
          <cell r="AC2147">
            <v>0</v>
          </cell>
          <cell r="AD2147" t="str">
            <v>New Revenue Services</v>
          </cell>
          <cell r="AE2147" t="str">
            <v>New Revenue Services</v>
          </cell>
          <cell r="AF2147" t="str">
            <v>Revenue Producing</v>
          </cell>
        </row>
        <row r="2148">
          <cell r="K2148">
            <v>2019</v>
          </cell>
          <cell r="L2148">
            <v>-11721.83</v>
          </cell>
          <cell r="M2148">
            <v>-13034.74</v>
          </cell>
          <cell r="N2148">
            <v>-15234.29</v>
          </cell>
          <cell r="O2148">
            <v>-11570.93</v>
          </cell>
          <cell r="P2148">
            <v>-12655.51</v>
          </cell>
          <cell r="Q2148">
            <v>-15171.65</v>
          </cell>
          <cell r="R2148">
            <v>-14505.95</v>
          </cell>
          <cell r="S2148">
            <v>-15044.01</v>
          </cell>
          <cell r="T2148">
            <v>-10453.06</v>
          </cell>
          <cell r="U2148">
            <v>-14596.86</v>
          </cell>
          <cell r="V2148">
            <v>-13480.31</v>
          </cell>
          <cell r="W2148">
            <v>-14170.86</v>
          </cell>
          <cell r="X2148">
            <v>-161640</v>
          </cell>
          <cell r="Z2148">
            <v>-15044.01</v>
          </cell>
          <cell r="AA2148" t="str">
            <v>n/a</v>
          </cell>
          <cell r="AB2148">
            <v>-108938.90999999999</v>
          </cell>
          <cell r="AC2148">
            <v>-93894.9</v>
          </cell>
          <cell r="AD2148" t="str">
            <v>New Revenue Services</v>
          </cell>
          <cell r="AE2148" t="str">
            <v>New Revenue Services</v>
          </cell>
          <cell r="AF2148" t="str">
            <v>Revenue Producing</v>
          </cell>
        </row>
        <row r="2149">
          <cell r="K2149">
            <v>2019</v>
          </cell>
          <cell r="L2149">
            <v>44355</v>
          </cell>
          <cell r="M2149">
            <v>49323</v>
          </cell>
          <cell r="N2149">
            <v>57646</v>
          </cell>
          <cell r="O2149">
            <v>43784</v>
          </cell>
          <cell r="P2149">
            <v>47888</v>
          </cell>
          <cell r="Q2149">
            <v>57409</v>
          </cell>
          <cell r="R2149">
            <v>54890</v>
          </cell>
          <cell r="S2149">
            <v>56926</v>
          </cell>
          <cell r="T2149">
            <v>39554</v>
          </cell>
          <cell r="U2149">
            <v>55234</v>
          </cell>
          <cell r="V2149">
            <v>51009</v>
          </cell>
          <cell r="W2149">
            <v>53622</v>
          </cell>
          <cell r="X2149">
            <v>611640</v>
          </cell>
          <cell r="Z2149">
            <v>56926</v>
          </cell>
          <cell r="AA2149" t="str">
            <v>n/a</v>
          </cell>
          <cell r="AB2149">
            <v>412221</v>
          </cell>
          <cell r="AC2149">
            <v>355295</v>
          </cell>
          <cell r="AD2149" t="str">
            <v>New Revenue Services</v>
          </cell>
          <cell r="AE2149" t="str">
            <v>New Revenue Services</v>
          </cell>
          <cell r="AF2149" t="str">
            <v>Revenue Producing</v>
          </cell>
        </row>
        <row r="2150">
          <cell r="K2150">
            <v>2019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Z2150">
            <v>0</v>
          </cell>
          <cell r="AA2150" t="str">
            <v>n/a</v>
          </cell>
          <cell r="AB2150">
            <v>0</v>
          </cell>
          <cell r="AC2150">
            <v>0</v>
          </cell>
          <cell r="AD2150" t="str">
            <v>New Revenue Services</v>
          </cell>
          <cell r="AE2150" t="str">
            <v>New Revenue Services</v>
          </cell>
          <cell r="AF2150" t="str">
            <v>Revenue Producing</v>
          </cell>
        </row>
        <row r="2151">
          <cell r="K2151">
            <v>2019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Z2151">
            <v>0</v>
          </cell>
          <cell r="AA2151" t="str">
            <v>n/a</v>
          </cell>
          <cell r="AB2151">
            <v>0</v>
          </cell>
          <cell r="AC2151">
            <v>0</v>
          </cell>
          <cell r="AD2151" t="str">
            <v>New Revenue Services</v>
          </cell>
          <cell r="AE2151" t="str">
            <v>New Revenue Services</v>
          </cell>
          <cell r="AF2151" t="str">
            <v>Revenue Producing</v>
          </cell>
        </row>
        <row r="2152">
          <cell r="K2152">
            <v>2019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Z2152">
            <v>0</v>
          </cell>
          <cell r="AA2152" t="str">
            <v>n/a</v>
          </cell>
          <cell r="AB2152">
            <v>0</v>
          </cell>
          <cell r="AC2152">
            <v>0</v>
          </cell>
          <cell r="AD2152" t="str">
            <v>New Revenue Services</v>
          </cell>
          <cell r="AE2152" t="str">
            <v>New Revenue Services</v>
          </cell>
          <cell r="AF2152" t="str">
            <v>Revenue Producing</v>
          </cell>
        </row>
        <row r="2153">
          <cell r="K2153">
            <v>2019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Z2153">
            <v>0</v>
          </cell>
          <cell r="AA2153" t="str">
            <v>n/a</v>
          </cell>
          <cell r="AB2153">
            <v>0</v>
          </cell>
          <cell r="AC2153">
            <v>0</v>
          </cell>
          <cell r="AD2153" t="str">
            <v>New Revenue Services</v>
          </cell>
          <cell r="AE2153" t="str">
            <v>New Revenue Services</v>
          </cell>
          <cell r="AF2153" t="str">
            <v>Revenue Producing</v>
          </cell>
        </row>
        <row r="2154">
          <cell r="K2154">
            <v>2019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Z2154">
            <v>0</v>
          </cell>
          <cell r="AA2154" t="str">
            <v>n/a</v>
          </cell>
          <cell r="AB2154">
            <v>0</v>
          </cell>
          <cell r="AC2154">
            <v>0</v>
          </cell>
          <cell r="AD2154" t="str">
            <v>New Revenue Services</v>
          </cell>
          <cell r="AE2154" t="str">
            <v>New Revenue Services</v>
          </cell>
          <cell r="AF2154" t="str">
            <v>Revenue Producing</v>
          </cell>
        </row>
        <row r="2155">
          <cell r="K2155">
            <v>2019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Z2155">
            <v>0</v>
          </cell>
          <cell r="AA2155" t="str">
            <v>n/a</v>
          </cell>
          <cell r="AB2155">
            <v>0</v>
          </cell>
          <cell r="AC2155">
            <v>0</v>
          </cell>
          <cell r="AD2155" t="str">
            <v>New Revenue Services</v>
          </cell>
          <cell r="AE2155" t="str">
            <v>New Revenue Services</v>
          </cell>
          <cell r="AF2155" t="str">
            <v>Revenue Producing</v>
          </cell>
        </row>
        <row r="2156">
          <cell r="K2156">
            <v>2019</v>
          </cell>
          <cell r="L2156">
            <v>-1302.3399999999999</v>
          </cell>
          <cell r="M2156">
            <v>-1448.22</v>
          </cell>
          <cell r="N2156">
            <v>-1692.67</v>
          </cell>
          <cell r="O2156">
            <v>-1285.69</v>
          </cell>
          <cell r="P2156">
            <v>-1406.2</v>
          </cell>
          <cell r="Q2156">
            <v>-1685.8</v>
          </cell>
          <cell r="R2156">
            <v>-1611.8</v>
          </cell>
          <cell r="S2156">
            <v>-1671.53</v>
          </cell>
          <cell r="T2156">
            <v>-1161.48</v>
          </cell>
          <cell r="U2156">
            <v>-1621.84</v>
          </cell>
          <cell r="V2156">
            <v>-1497.9</v>
          </cell>
          <cell r="W2156">
            <v>-1574.53</v>
          </cell>
          <cell r="X2156">
            <v>-17960</v>
          </cell>
          <cell r="Z2156">
            <v>-1671.53</v>
          </cell>
          <cell r="AA2156" t="str">
            <v>n/a</v>
          </cell>
          <cell r="AB2156">
            <v>-12104.25</v>
          </cell>
          <cell r="AC2156">
            <v>-10432.719999999999</v>
          </cell>
          <cell r="AD2156" t="str">
            <v>New Revenue Services</v>
          </cell>
          <cell r="AE2156" t="str">
            <v>New Revenue Services</v>
          </cell>
          <cell r="AF2156" t="str">
            <v>Revenue Producing</v>
          </cell>
        </row>
        <row r="2157">
          <cell r="K2157">
            <v>2019</v>
          </cell>
          <cell r="L2157">
            <v>4928</v>
          </cell>
          <cell r="M2157">
            <v>5480</v>
          </cell>
          <cell r="N2157">
            <v>6405</v>
          </cell>
          <cell r="O2157">
            <v>4865</v>
          </cell>
          <cell r="P2157">
            <v>5321</v>
          </cell>
          <cell r="Q2157">
            <v>6379</v>
          </cell>
          <cell r="R2157">
            <v>6099</v>
          </cell>
          <cell r="S2157">
            <v>6325</v>
          </cell>
          <cell r="T2157">
            <v>4395</v>
          </cell>
          <cell r="U2157">
            <v>6137</v>
          </cell>
          <cell r="V2157">
            <v>5668</v>
          </cell>
          <cell r="W2157">
            <v>5958</v>
          </cell>
          <cell r="X2157">
            <v>67960</v>
          </cell>
          <cell r="Z2157">
            <v>6325</v>
          </cell>
          <cell r="AA2157" t="str">
            <v>n/a</v>
          </cell>
          <cell r="AB2157">
            <v>45802</v>
          </cell>
          <cell r="AC2157">
            <v>39477</v>
          </cell>
          <cell r="AD2157" t="str">
            <v>New Revenue Services</v>
          </cell>
          <cell r="AE2157" t="str">
            <v>New Revenue Services</v>
          </cell>
          <cell r="AF2157" t="str">
            <v>Revenue Producing</v>
          </cell>
        </row>
        <row r="2158">
          <cell r="K2158">
            <v>2019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Z2158">
            <v>0</v>
          </cell>
          <cell r="AA2158" t="str">
            <v>n/a</v>
          </cell>
          <cell r="AB2158">
            <v>0</v>
          </cell>
          <cell r="AC2158">
            <v>0</v>
          </cell>
          <cell r="AD2158" t="str">
            <v>New Revenue Services</v>
          </cell>
          <cell r="AE2158" t="str">
            <v>New Revenue Services</v>
          </cell>
          <cell r="AF2158" t="str">
            <v>Revenue Producing</v>
          </cell>
        </row>
        <row r="2159">
          <cell r="K2159">
            <v>2019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Z2159">
            <v>0</v>
          </cell>
          <cell r="AA2159" t="str">
            <v>n/a</v>
          </cell>
          <cell r="AB2159">
            <v>0</v>
          </cell>
          <cell r="AC2159">
            <v>0</v>
          </cell>
          <cell r="AD2159" t="str">
            <v>New Revenue Services</v>
          </cell>
          <cell r="AE2159" t="str">
            <v>New Revenue Services</v>
          </cell>
          <cell r="AF2159" t="str">
            <v>Revenue Producing</v>
          </cell>
        </row>
        <row r="2160">
          <cell r="K2160">
            <v>2019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Z2160">
            <v>0</v>
          </cell>
          <cell r="AA2160" t="str">
            <v>n/a</v>
          </cell>
          <cell r="AB2160">
            <v>0</v>
          </cell>
          <cell r="AC2160">
            <v>0</v>
          </cell>
          <cell r="AD2160" t="str">
            <v>New Revenue Services</v>
          </cell>
          <cell r="AE2160" t="str">
            <v>New Revenue Services</v>
          </cell>
          <cell r="AF2160" t="str">
            <v>Revenue Producing</v>
          </cell>
        </row>
        <row r="2161">
          <cell r="K2161">
            <v>2019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Z2161">
            <v>0</v>
          </cell>
          <cell r="AA2161" t="str">
            <v>n/a</v>
          </cell>
          <cell r="AB2161">
            <v>0</v>
          </cell>
          <cell r="AC2161">
            <v>0</v>
          </cell>
          <cell r="AD2161" t="str">
            <v>New Revenue Services</v>
          </cell>
          <cell r="AE2161" t="str">
            <v>New Revenue Services</v>
          </cell>
          <cell r="AF2161" t="str">
            <v>Revenue Producing</v>
          </cell>
        </row>
        <row r="2162">
          <cell r="K2162">
            <v>2019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Z2162">
            <v>0</v>
          </cell>
          <cell r="AA2162" t="str">
            <v>n/a</v>
          </cell>
          <cell r="AB2162">
            <v>0</v>
          </cell>
          <cell r="AC2162">
            <v>0</v>
          </cell>
          <cell r="AD2162" t="str">
            <v>New Revenue Services</v>
          </cell>
          <cell r="AE2162" t="str">
            <v>New Revenue Services</v>
          </cell>
          <cell r="AF2162" t="str">
            <v>Revenue Producing</v>
          </cell>
        </row>
        <row r="2163">
          <cell r="K2163">
            <v>2019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Z2163">
            <v>0</v>
          </cell>
          <cell r="AA2163" t="str">
            <v>n/a</v>
          </cell>
          <cell r="AB2163">
            <v>0</v>
          </cell>
          <cell r="AC2163">
            <v>0</v>
          </cell>
          <cell r="AD2163" t="str">
            <v>New Revenue Services</v>
          </cell>
          <cell r="AE2163" t="str">
            <v>New Revenue Services</v>
          </cell>
          <cell r="AF2163" t="str">
            <v>Revenue Producing</v>
          </cell>
        </row>
        <row r="2164">
          <cell r="K2164">
            <v>2019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Z2164">
            <v>0</v>
          </cell>
          <cell r="AA2164" t="str">
            <v>n/a</v>
          </cell>
          <cell r="AB2164">
            <v>0</v>
          </cell>
          <cell r="AC2164">
            <v>0</v>
          </cell>
          <cell r="AD2164" t="str">
            <v>New Revenue Services</v>
          </cell>
          <cell r="AE2164" t="str">
            <v>New Revenue Services</v>
          </cell>
          <cell r="AF2164" t="str">
            <v>Revenue Producing</v>
          </cell>
        </row>
        <row r="2165">
          <cell r="K2165">
            <v>2019</v>
          </cell>
          <cell r="L2165">
            <v>-483.07</v>
          </cell>
          <cell r="M2165">
            <v>-537.17999999999995</v>
          </cell>
          <cell r="N2165">
            <v>-627.64</v>
          </cell>
          <cell r="O2165">
            <v>-476.7</v>
          </cell>
          <cell r="P2165">
            <v>-521.53</v>
          </cell>
          <cell r="Q2165">
            <v>-625.25</v>
          </cell>
          <cell r="R2165">
            <v>-597.66999999999996</v>
          </cell>
          <cell r="S2165">
            <v>-619.95000000000005</v>
          </cell>
          <cell r="T2165">
            <v>-430.81</v>
          </cell>
          <cell r="U2165">
            <v>-601.38</v>
          </cell>
          <cell r="V2165">
            <v>-554.96</v>
          </cell>
          <cell r="W2165">
            <v>-583.86</v>
          </cell>
          <cell r="X2165">
            <v>-6660</v>
          </cell>
          <cell r="Z2165">
            <v>-619.95000000000005</v>
          </cell>
          <cell r="AA2165" t="str">
            <v>n/a</v>
          </cell>
          <cell r="AB2165">
            <v>-4488.99</v>
          </cell>
          <cell r="AC2165">
            <v>-3869.04</v>
          </cell>
          <cell r="AD2165" t="str">
            <v>New Revenue Services</v>
          </cell>
          <cell r="AE2165" t="str">
            <v>New Revenue Services</v>
          </cell>
          <cell r="AF2165" t="str">
            <v>Revenue Producing</v>
          </cell>
        </row>
        <row r="2166">
          <cell r="K2166">
            <v>2019</v>
          </cell>
          <cell r="L2166">
            <v>1821</v>
          </cell>
          <cell r="M2166">
            <v>2025</v>
          </cell>
          <cell r="N2166">
            <v>2366</v>
          </cell>
          <cell r="O2166">
            <v>1797</v>
          </cell>
          <cell r="P2166">
            <v>1966</v>
          </cell>
          <cell r="Q2166">
            <v>2357</v>
          </cell>
          <cell r="R2166">
            <v>2253</v>
          </cell>
          <cell r="S2166">
            <v>2337</v>
          </cell>
          <cell r="T2166">
            <v>1624</v>
          </cell>
          <cell r="U2166">
            <v>2267</v>
          </cell>
          <cell r="V2166">
            <v>2092</v>
          </cell>
          <cell r="W2166">
            <v>2201</v>
          </cell>
          <cell r="X2166">
            <v>25106</v>
          </cell>
          <cell r="Z2166">
            <v>2337</v>
          </cell>
          <cell r="AA2166" t="str">
            <v>n/a</v>
          </cell>
          <cell r="AB2166">
            <v>16922</v>
          </cell>
          <cell r="AC2166">
            <v>14585</v>
          </cell>
          <cell r="AD2166" t="str">
            <v>New Revenue Services</v>
          </cell>
          <cell r="AE2166" t="str">
            <v>New Revenue Services</v>
          </cell>
          <cell r="AF2166" t="str">
            <v>Revenue Producing</v>
          </cell>
        </row>
        <row r="2167">
          <cell r="K2167">
            <v>2019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Z2167">
            <v>0</v>
          </cell>
          <cell r="AA2167" t="str">
            <v>n/a</v>
          </cell>
          <cell r="AB2167">
            <v>0</v>
          </cell>
          <cell r="AC2167">
            <v>0</v>
          </cell>
          <cell r="AD2167" t="str">
            <v>New Revenue Services</v>
          </cell>
          <cell r="AE2167" t="str">
            <v>New Revenue Services</v>
          </cell>
          <cell r="AF2167" t="str">
            <v>Revenue Producing</v>
          </cell>
        </row>
        <row r="2168">
          <cell r="K2168">
            <v>2019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Z2168">
            <v>0</v>
          </cell>
          <cell r="AA2168" t="str">
            <v>n/a</v>
          </cell>
          <cell r="AB2168">
            <v>0</v>
          </cell>
          <cell r="AC2168">
            <v>0</v>
          </cell>
          <cell r="AD2168" t="str">
            <v>New Revenue Services</v>
          </cell>
          <cell r="AE2168" t="str">
            <v>New Revenue Services</v>
          </cell>
          <cell r="AF2168" t="str">
            <v>Revenue Producing</v>
          </cell>
        </row>
        <row r="2169">
          <cell r="K2169">
            <v>2019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Z2169">
            <v>0</v>
          </cell>
          <cell r="AA2169" t="str">
            <v>n/a</v>
          </cell>
          <cell r="AB2169">
            <v>0</v>
          </cell>
          <cell r="AC2169">
            <v>0</v>
          </cell>
          <cell r="AD2169" t="str">
            <v>New Revenue Services</v>
          </cell>
          <cell r="AE2169" t="str">
            <v>New Revenue Services</v>
          </cell>
          <cell r="AF2169" t="str">
            <v>Revenue Producing</v>
          </cell>
        </row>
        <row r="2170">
          <cell r="K2170">
            <v>2019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Z2170">
            <v>0</v>
          </cell>
          <cell r="AA2170" t="str">
            <v>n/a</v>
          </cell>
          <cell r="AB2170">
            <v>0</v>
          </cell>
          <cell r="AC2170">
            <v>0</v>
          </cell>
          <cell r="AD2170" t="str">
            <v>New Revenue Services</v>
          </cell>
          <cell r="AE2170" t="str">
            <v>New Revenue Services</v>
          </cell>
          <cell r="AF2170" t="str">
            <v>Revenue Producing</v>
          </cell>
        </row>
        <row r="2171">
          <cell r="K2171">
            <v>2019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Z2171">
            <v>0</v>
          </cell>
          <cell r="AA2171" t="str">
            <v>n/a</v>
          </cell>
          <cell r="AB2171">
            <v>0</v>
          </cell>
          <cell r="AC2171">
            <v>0</v>
          </cell>
          <cell r="AD2171" t="str">
            <v>New Revenue Services</v>
          </cell>
          <cell r="AE2171" t="str">
            <v>New Revenue Services</v>
          </cell>
          <cell r="AF2171" t="str">
            <v>Revenue Producing</v>
          </cell>
        </row>
        <row r="2172">
          <cell r="K2172">
            <v>2019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Z2172">
            <v>0</v>
          </cell>
          <cell r="AA2172" t="str">
            <v>n/a</v>
          </cell>
          <cell r="AB2172">
            <v>0</v>
          </cell>
          <cell r="AC2172">
            <v>0</v>
          </cell>
          <cell r="AD2172" t="str">
            <v>New Revenue Services</v>
          </cell>
          <cell r="AE2172" t="str">
            <v>New Revenue Services</v>
          </cell>
          <cell r="AF2172" t="str">
            <v>Revenue Producing</v>
          </cell>
        </row>
        <row r="2173">
          <cell r="K2173">
            <v>2019</v>
          </cell>
          <cell r="L2173">
            <v>-53.58</v>
          </cell>
          <cell r="M2173">
            <v>-59.68</v>
          </cell>
          <cell r="N2173">
            <v>-69.760000000000005</v>
          </cell>
          <cell r="O2173">
            <v>-53.05</v>
          </cell>
          <cell r="P2173">
            <v>-57.82</v>
          </cell>
          <cell r="Q2173">
            <v>-69.489999999999995</v>
          </cell>
          <cell r="R2173">
            <v>-66.31</v>
          </cell>
          <cell r="S2173">
            <v>-68.959999999999994</v>
          </cell>
          <cell r="T2173">
            <v>-47.74</v>
          </cell>
          <cell r="U2173">
            <v>-66.84</v>
          </cell>
          <cell r="V2173">
            <v>-61.8</v>
          </cell>
          <cell r="W2173">
            <v>-64.97</v>
          </cell>
          <cell r="X2173">
            <v>-740</v>
          </cell>
          <cell r="Z2173">
            <v>-68.959999999999994</v>
          </cell>
          <cell r="AA2173" t="str">
            <v>n/a</v>
          </cell>
          <cell r="AB2173">
            <v>-498.65</v>
          </cell>
          <cell r="AC2173">
            <v>-429.69</v>
          </cell>
          <cell r="AD2173" t="str">
            <v>New Revenue Services</v>
          </cell>
          <cell r="AE2173" t="str">
            <v>New Revenue Services</v>
          </cell>
          <cell r="AF2173" t="str">
            <v>Revenue Producing</v>
          </cell>
        </row>
        <row r="2174">
          <cell r="K2174">
            <v>2019</v>
          </cell>
          <cell r="L2174">
            <v>202</v>
          </cell>
          <cell r="M2174">
            <v>225</v>
          </cell>
          <cell r="N2174">
            <v>263</v>
          </cell>
          <cell r="O2174">
            <v>200</v>
          </cell>
          <cell r="P2174">
            <v>218</v>
          </cell>
          <cell r="Q2174">
            <v>262</v>
          </cell>
          <cell r="R2174">
            <v>250</v>
          </cell>
          <cell r="S2174">
            <v>260</v>
          </cell>
          <cell r="T2174">
            <v>180</v>
          </cell>
          <cell r="U2174">
            <v>252</v>
          </cell>
          <cell r="V2174">
            <v>233</v>
          </cell>
          <cell r="W2174">
            <v>245</v>
          </cell>
          <cell r="X2174">
            <v>2790</v>
          </cell>
          <cell r="Z2174">
            <v>260</v>
          </cell>
          <cell r="AA2174" t="str">
            <v>n/a</v>
          </cell>
          <cell r="AB2174">
            <v>1880</v>
          </cell>
          <cell r="AC2174">
            <v>1620</v>
          </cell>
          <cell r="AD2174" t="str">
            <v>New Revenue Services</v>
          </cell>
          <cell r="AE2174" t="str">
            <v>New Revenue Services</v>
          </cell>
          <cell r="AF2174" t="str">
            <v>Revenue Producing</v>
          </cell>
        </row>
        <row r="2175">
          <cell r="K2175">
            <v>2019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Z2175">
            <v>0</v>
          </cell>
          <cell r="AA2175" t="str">
            <v>n/a</v>
          </cell>
          <cell r="AB2175">
            <v>0</v>
          </cell>
          <cell r="AC2175">
            <v>0</v>
          </cell>
          <cell r="AD2175" t="str">
            <v>New Revenue Services</v>
          </cell>
          <cell r="AE2175" t="str">
            <v>New Revenue Services</v>
          </cell>
          <cell r="AF2175" t="str">
            <v>Revenue Producing</v>
          </cell>
        </row>
        <row r="2176">
          <cell r="K2176">
            <v>2019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Z2176">
            <v>0</v>
          </cell>
          <cell r="AA2176" t="str">
            <v>n/a</v>
          </cell>
          <cell r="AB2176">
            <v>0</v>
          </cell>
          <cell r="AC2176">
            <v>0</v>
          </cell>
          <cell r="AD2176" t="str">
            <v>New Revenue Services</v>
          </cell>
          <cell r="AE2176" t="str">
            <v>New Revenue Services</v>
          </cell>
          <cell r="AF2176" t="str">
            <v>Revenue Producing</v>
          </cell>
        </row>
        <row r="2177">
          <cell r="K2177">
            <v>2019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Z2177">
            <v>0</v>
          </cell>
          <cell r="AA2177" t="str">
            <v>n/a</v>
          </cell>
          <cell r="AB2177">
            <v>0</v>
          </cell>
          <cell r="AC2177">
            <v>0</v>
          </cell>
          <cell r="AD2177" t="str">
            <v>New Revenue Services</v>
          </cell>
          <cell r="AE2177" t="str">
            <v>New Revenue Services</v>
          </cell>
          <cell r="AF2177" t="str">
            <v>Revenue Producing</v>
          </cell>
        </row>
        <row r="2178">
          <cell r="K2178">
            <v>2019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Z2178">
            <v>0</v>
          </cell>
          <cell r="AA2178" t="str">
            <v>n/a</v>
          </cell>
          <cell r="AB2178">
            <v>0</v>
          </cell>
          <cell r="AC2178">
            <v>0</v>
          </cell>
          <cell r="AD2178" t="str">
            <v>New Revenue Services</v>
          </cell>
          <cell r="AE2178" t="str">
            <v>New Revenue Services</v>
          </cell>
          <cell r="AF2178" t="str">
            <v>Revenue Producing</v>
          </cell>
        </row>
        <row r="2179">
          <cell r="K2179">
            <v>2019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Z2179">
            <v>0</v>
          </cell>
          <cell r="AA2179" t="str">
            <v>n/a</v>
          </cell>
          <cell r="AB2179">
            <v>0</v>
          </cell>
          <cell r="AC2179">
            <v>0</v>
          </cell>
          <cell r="AD2179" t="str">
            <v>New Revenue Services</v>
          </cell>
          <cell r="AE2179" t="str">
            <v>New Revenue Services</v>
          </cell>
          <cell r="AF2179" t="str">
            <v>Revenue Producing</v>
          </cell>
        </row>
        <row r="2180">
          <cell r="K2180">
            <v>2019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Z2180">
            <v>0</v>
          </cell>
          <cell r="AA2180" t="str">
            <v>n/a</v>
          </cell>
          <cell r="AB2180">
            <v>0</v>
          </cell>
          <cell r="AC2180">
            <v>0</v>
          </cell>
          <cell r="AD2180" t="str">
            <v>New Revenue Services</v>
          </cell>
          <cell r="AE2180" t="str">
            <v>New Revenue Services</v>
          </cell>
          <cell r="AF2180" t="str">
            <v>Revenue Producing</v>
          </cell>
        </row>
        <row r="2181">
          <cell r="K2181">
            <v>2019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Z2181">
            <v>0</v>
          </cell>
          <cell r="AA2181" t="str">
            <v>n/a</v>
          </cell>
          <cell r="AB2181">
            <v>0</v>
          </cell>
          <cell r="AC2181">
            <v>0</v>
          </cell>
          <cell r="AD2181" t="str">
            <v>New Revenue Services</v>
          </cell>
          <cell r="AE2181" t="str">
            <v>New Revenue Services</v>
          </cell>
          <cell r="AF2181" t="str">
            <v>Revenue Producing</v>
          </cell>
        </row>
        <row r="2182">
          <cell r="K2182">
            <v>2019</v>
          </cell>
          <cell r="L2182">
            <v>-58608.639999999999</v>
          </cell>
          <cell r="M2182">
            <v>-65174.239999999998</v>
          </cell>
          <cell r="N2182">
            <v>-76170.91</v>
          </cell>
          <cell r="O2182">
            <v>-57854.67</v>
          </cell>
          <cell r="P2182">
            <v>-63278.080000000002</v>
          </cell>
          <cell r="Q2182">
            <v>-75858.53</v>
          </cell>
          <cell r="R2182">
            <v>-72529.22</v>
          </cell>
          <cell r="S2182">
            <v>-75220.320000000007</v>
          </cell>
          <cell r="T2182">
            <v>-52265.03</v>
          </cell>
          <cell r="U2182">
            <v>-72984.570000000007</v>
          </cell>
          <cell r="V2182">
            <v>-67401.27</v>
          </cell>
          <cell r="W2182">
            <v>-70854.52</v>
          </cell>
          <cell r="X2182">
            <v>-808200</v>
          </cell>
          <cell r="Z2182">
            <v>-75220.320000000007</v>
          </cell>
          <cell r="AA2182" t="str">
            <v>n/a</v>
          </cell>
          <cell r="AB2182">
            <v>-544694.6100000001</v>
          </cell>
          <cell r="AC2182">
            <v>-469474.29000000004</v>
          </cell>
          <cell r="AD2182" t="str">
            <v>New Revenue Services</v>
          </cell>
          <cell r="AE2182" t="str">
            <v>New Revenue Services</v>
          </cell>
          <cell r="AF2182" t="str">
            <v>Revenue Producing</v>
          </cell>
        </row>
        <row r="2183">
          <cell r="K2183">
            <v>2019</v>
          </cell>
          <cell r="L2183">
            <v>221773</v>
          </cell>
          <cell r="M2183">
            <v>246617</v>
          </cell>
          <cell r="N2183">
            <v>288228</v>
          </cell>
          <cell r="O2183">
            <v>218920</v>
          </cell>
          <cell r="P2183">
            <v>239442</v>
          </cell>
          <cell r="Q2183">
            <v>287046</v>
          </cell>
          <cell r="R2183">
            <v>274448</v>
          </cell>
          <cell r="S2183">
            <v>284631</v>
          </cell>
          <cell r="T2183">
            <v>197769</v>
          </cell>
          <cell r="U2183">
            <v>276171</v>
          </cell>
          <cell r="V2183">
            <v>255044</v>
          </cell>
          <cell r="W2183">
            <v>268111</v>
          </cell>
          <cell r="X2183">
            <v>3058200</v>
          </cell>
          <cell r="Z2183">
            <v>284631</v>
          </cell>
          <cell r="AA2183" t="str">
            <v>n/a</v>
          </cell>
          <cell r="AB2183">
            <v>2061105</v>
          </cell>
          <cell r="AC2183">
            <v>1776474</v>
          </cell>
          <cell r="AD2183" t="str">
            <v>New Revenue Services</v>
          </cell>
          <cell r="AE2183" t="str">
            <v>New Revenue Services</v>
          </cell>
          <cell r="AF2183" t="str">
            <v>Revenue Producing</v>
          </cell>
        </row>
        <row r="2184">
          <cell r="K2184">
            <v>2019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Z2184">
            <v>0</v>
          </cell>
          <cell r="AA2184" t="str">
            <v>n/a</v>
          </cell>
          <cell r="AB2184">
            <v>0</v>
          </cell>
          <cell r="AC2184">
            <v>0</v>
          </cell>
          <cell r="AD2184" t="str">
            <v>New Revenue Services</v>
          </cell>
          <cell r="AE2184" t="str">
            <v>New Revenue Services</v>
          </cell>
          <cell r="AF2184" t="str">
            <v>Revenue Producing</v>
          </cell>
        </row>
        <row r="2185">
          <cell r="K2185">
            <v>2019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Z2185">
            <v>0</v>
          </cell>
          <cell r="AA2185" t="str">
            <v>n/a</v>
          </cell>
          <cell r="AB2185">
            <v>0</v>
          </cell>
          <cell r="AC2185">
            <v>0</v>
          </cell>
          <cell r="AD2185" t="str">
            <v>New Revenue Services</v>
          </cell>
          <cell r="AE2185" t="str">
            <v>New Revenue Services</v>
          </cell>
          <cell r="AF2185" t="str">
            <v>Revenue Producing</v>
          </cell>
        </row>
        <row r="2186">
          <cell r="K2186">
            <v>2019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Z2186">
            <v>0</v>
          </cell>
          <cell r="AA2186" t="str">
            <v>n/a</v>
          </cell>
          <cell r="AB2186">
            <v>0</v>
          </cell>
          <cell r="AC2186">
            <v>0</v>
          </cell>
          <cell r="AD2186" t="str">
            <v>New Revenue Services</v>
          </cell>
          <cell r="AE2186" t="str">
            <v>New Revenue Services</v>
          </cell>
          <cell r="AF2186" t="str">
            <v>Revenue Producing</v>
          </cell>
        </row>
        <row r="2187">
          <cell r="K2187">
            <v>2019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Z2187">
            <v>0</v>
          </cell>
          <cell r="AA2187" t="str">
            <v>n/a</v>
          </cell>
          <cell r="AB2187">
            <v>0</v>
          </cell>
          <cell r="AC2187">
            <v>0</v>
          </cell>
          <cell r="AD2187" t="str">
            <v>New Revenue Services</v>
          </cell>
          <cell r="AE2187" t="str">
            <v>New Revenue Services</v>
          </cell>
          <cell r="AF2187" t="str">
            <v>Revenue Producing</v>
          </cell>
        </row>
        <row r="2188">
          <cell r="K2188">
            <v>2019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Z2188">
            <v>0</v>
          </cell>
          <cell r="AA2188" t="str">
            <v>n/a</v>
          </cell>
          <cell r="AB2188">
            <v>0</v>
          </cell>
          <cell r="AC2188">
            <v>0</v>
          </cell>
          <cell r="AD2188" t="str">
            <v>New Revenue Services</v>
          </cell>
          <cell r="AE2188" t="str">
            <v>New Revenue Services</v>
          </cell>
          <cell r="AF2188" t="str">
            <v>Revenue Producing</v>
          </cell>
        </row>
        <row r="2189">
          <cell r="K2189">
            <v>2019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Z2189">
            <v>0</v>
          </cell>
          <cell r="AA2189" t="str">
            <v>n/a</v>
          </cell>
          <cell r="AB2189">
            <v>0</v>
          </cell>
          <cell r="AC2189">
            <v>0</v>
          </cell>
          <cell r="AD2189" t="str">
            <v>New Revenue Services</v>
          </cell>
          <cell r="AE2189" t="str">
            <v>New Revenue Services</v>
          </cell>
          <cell r="AF2189" t="str">
            <v>Revenue Producing</v>
          </cell>
        </row>
        <row r="2190">
          <cell r="K2190">
            <v>2019</v>
          </cell>
          <cell r="L2190">
            <v>-6511.95</v>
          </cell>
          <cell r="M2190">
            <v>-7241.61</v>
          </cell>
          <cell r="N2190">
            <v>-8463.35</v>
          </cell>
          <cell r="O2190">
            <v>-6428.18</v>
          </cell>
          <cell r="P2190">
            <v>-7030.99</v>
          </cell>
          <cell r="Q2190">
            <v>-8428.73</v>
          </cell>
          <cell r="R2190">
            <v>-8058.74</v>
          </cell>
          <cell r="S2190">
            <v>-8357.9</v>
          </cell>
          <cell r="T2190">
            <v>-5807.14</v>
          </cell>
          <cell r="U2190">
            <v>-8109.48</v>
          </cell>
          <cell r="V2190">
            <v>-7488.97</v>
          </cell>
          <cell r="W2190">
            <v>-7872.96</v>
          </cell>
          <cell r="X2190">
            <v>-89800</v>
          </cell>
          <cell r="Z2190">
            <v>-8357.9</v>
          </cell>
          <cell r="AA2190" t="str">
            <v>n/a</v>
          </cell>
          <cell r="AB2190">
            <v>-60521.45</v>
          </cell>
          <cell r="AC2190">
            <v>-52163.549999999996</v>
          </cell>
          <cell r="AD2190" t="str">
            <v>New Revenue Services</v>
          </cell>
          <cell r="AE2190" t="str">
            <v>New Revenue Services</v>
          </cell>
          <cell r="AF2190" t="str">
            <v>Revenue Producing</v>
          </cell>
        </row>
        <row r="2191">
          <cell r="K2191">
            <v>2019</v>
          </cell>
          <cell r="L2191">
            <v>24641</v>
          </cell>
          <cell r="M2191">
            <v>27402</v>
          </cell>
          <cell r="N2191">
            <v>32025</v>
          </cell>
          <cell r="O2191">
            <v>24324</v>
          </cell>
          <cell r="P2191">
            <v>26605</v>
          </cell>
          <cell r="Q2191">
            <v>31894</v>
          </cell>
          <cell r="R2191">
            <v>30494</v>
          </cell>
          <cell r="S2191">
            <v>31626</v>
          </cell>
          <cell r="T2191">
            <v>21974</v>
          </cell>
          <cell r="U2191">
            <v>30686</v>
          </cell>
          <cell r="V2191">
            <v>28338</v>
          </cell>
          <cell r="W2191">
            <v>29791</v>
          </cell>
          <cell r="X2191">
            <v>339800</v>
          </cell>
          <cell r="Z2191">
            <v>31626</v>
          </cell>
          <cell r="AA2191" t="str">
            <v>n/a</v>
          </cell>
          <cell r="AB2191">
            <v>229011</v>
          </cell>
          <cell r="AC2191">
            <v>197385</v>
          </cell>
          <cell r="AD2191" t="str">
            <v>New Revenue Services</v>
          </cell>
          <cell r="AE2191" t="str">
            <v>New Revenue Services</v>
          </cell>
          <cell r="AF2191" t="str">
            <v>Revenue Producing</v>
          </cell>
        </row>
        <row r="2192">
          <cell r="K2192">
            <v>2019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Z2192">
            <v>0</v>
          </cell>
          <cell r="AA2192" t="str">
            <v>n/a</v>
          </cell>
          <cell r="AB2192">
            <v>0</v>
          </cell>
          <cell r="AC2192">
            <v>0</v>
          </cell>
          <cell r="AD2192" t="str">
            <v>New Revenue Services</v>
          </cell>
          <cell r="AE2192" t="str">
            <v>New Revenue Services</v>
          </cell>
          <cell r="AF2192" t="str">
            <v>Revenue Producing</v>
          </cell>
        </row>
        <row r="2193">
          <cell r="K2193">
            <v>2019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Z2193">
            <v>0</v>
          </cell>
          <cell r="AA2193" t="str">
            <v>n/a</v>
          </cell>
          <cell r="AB2193">
            <v>0</v>
          </cell>
          <cell r="AC2193">
            <v>0</v>
          </cell>
          <cell r="AD2193" t="str">
            <v>New Revenue Services</v>
          </cell>
          <cell r="AE2193" t="str">
            <v>New Revenue Services</v>
          </cell>
          <cell r="AF2193" t="str">
            <v>Revenue Producing</v>
          </cell>
        </row>
        <row r="2194">
          <cell r="K2194">
            <v>2019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Z2194">
            <v>0</v>
          </cell>
          <cell r="AA2194" t="str">
            <v>n/a</v>
          </cell>
          <cell r="AB2194">
            <v>0</v>
          </cell>
          <cell r="AC2194">
            <v>0</v>
          </cell>
          <cell r="AD2194" t="str">
            <v>New Revenue Services</v>
          </cell>
          <cell r="AE2194" t="str">
            <v>New Revenue Services</v>
          </cell>
          <cell r="AF2194" t="str">
            <v>Revenue Producing</v>
          </cell>
        </row>
        <row r="2195">
          <cell r="K2195">
            <v>2019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Z2195">
            <v>0</v>
          </cell>
          <cell r="AA2195" t="str">
            <v>n/a</v>
          </cell>
          <cell r="AB2195">
            <v>0</v>
          </cell>
          <cell r="AC2195">
            <v>0</v>
          </cell>
          <cell r="AD2195" t="str">
            <v>New Revenue Services</v>
          </cell>
          <cell r="AE2195" t="str">
            <v>New Revenue Services</v>
          </cell>
          <cell r="AF2195" t="str">
            <v>Revenue Producing</v>
          </cell>
        </row>
        <row r="2196">
          <cell r="K2196">
            <v>2019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Z2196">
            <v>0</v>
          </cell>
          <cell r="AA2196" t="str">
            <v>n/a</v>
          </cell>
          <cell r="AB2196">
            <v>0</v>
          </cell>
          <cell r="AC2196">
            <v>0</v>
          </cell>
          <cell r="AD2196" t="str">
            <v>New Revenue Services</v>
          </cell>
          <cell r="AE2196" t="str">
            <v>New Revenue Services</v>
          </cell>
          <cell r="AF2196" t="str">
            <v>Revenue Producing</v>
          </cell>
        </row>
        <row r="2197">
          <cell r="K2197">
            <v>2019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Z2197">
            <v>0</v>
          </cell>
          <cell r="AA2197" t="str">
            <v>n/a</v>
          </cell>
          <cell r="AB2197">
            <v>0</v>
          </cell>
          <cell r="AC2197">
            <v>0</v>
          </cell>
          <cell r="AD2197" t="str">
            <v>New Revenue Services</v>
          </cell>
          <cell r="AE2197" t="str">
            <v>New Revenue Services</v>
          </cell>
          <cell r="AF2197" t="str">
            <v>Revenue Producing</v>
          </cell>
        </row>
        <row r="2198">
          <cell r="K2198">
            <v>2019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Z2198">
            <v>0</v>
          </cell>
          <cell r="AA2198" t="str">
            <v>n/a</v>
          </cell>
          <cell r="AB2198">
            <v>0</v>
          </cell>
          <cell r="AC2198">
            <v>0</v>
          </cell>
          <cell r="AD2198" t="str">
            <v>New Revenue Services</v>
          </cell>
          <cell r="AE2198" t="str">
            <v>New Revenue Services</v>
          </cell>
          <cell r="AF2198" t="str">
            <v>Revenue Producing</v>
          </cell>
        </row>
        <row r="2199">
          <cell r="K2199">
            <v>2019</v>
          </cell>
          <cell r="L2199">
            <v>-8203.93</v>
          </cell>
          <cell r="M2199">
            <v>-9122.9599999999991</v>
          </cell>
          <cell r="N2199">
            <v>-10662.17</v>
          </cell>
          <cell r="O2199">
            <v>-8098.23</v>
          </cell>
          <cell r="P2199">
            <v>-8857.4</v>
          </cell>
          <cell r="Q2199">
            <v>-10618.57</v>
          </cell>
          <cell r="R2199">
            <v>-10152.450000000001</v>
          </cell>
          <cell r="S2199">
            <v>-10529.26</v>
          </cell>
          <cell r="T2199">
            <v>-7315.81</v>
          </cell>
          <cell r="U2199">
            <v>-10216.129999999999</v>
          </cell>
          <cell r="V2199">
            <v>-9434.77</v>
          </cell>
          <cell r="W2199">
            <v>-9918.32</v>
          </cell>
          <cell r="X2199">
            <v>-113130</v>
          </cell>
          <cell r="Z2199">
            <v>-10529.26</v>
          </cell>
          <cell r="AA2199" t="str">
            <v>n/a</v>
          </cell>
          <cell r="AB2199">
            <v>-76244.969999999987</v>
          </cell>
          <cell r="AC2199">
            <v>-65715.709999999992</v>
          </cell>
          <cell r="AD2199" t="str">
            <v>New Revenue Services</v>
          </cell>
          <cell r="AE2199" t="str">
            <v>New Revenue Services</v>
          </cell>
          <cell r="AF2199" t="str">
            <v>Revenue Producing</v>
          </cell>
        </row>
        <row r="2200">
          <cell r="K2200">
            <v>2019</v>
          </cell>
          <cell r="L2200">
            <v>31047</v>
          </cell>
          <cell r="M2200">
            <v>34525</v>
          </cell>
          <cell r="N2200">
            <v>40350</v>
          </cell>
          <cell r="O2200">
            <v>30647</v>
          </cell>
          <cell r="P2200">
            <v>33520</v>
          </cell>
          <cell r="Q2200">
            <v>40185</v>
          </cell>
          <cell r="R2200">
            <v>38421</v>
          </cell>
          <cell r="S2200">
            <v>39847</v>
          </cell>
          <cell r="T2200">
            <v>27686</v>
          </cell>
          <cell r="U2200">
            <v>38662</v>
          </cell>
          <cell r="V2200">
            <v>35705</v>
          </cell>
          <cell r="W2200">
            <v>37535</v>
          </cell>
          <cell r="X2200">
            <v>428130</v>
          </cell>
          <cell r="Z2200">
            <v>39847</v>
          </cell>
          <cell r="AA2200" t="str">
            <v>n/a</v>
          </cell>
          <cell r="AB2200">
            <v>288542</v>
          </cell>
          <cell r="AC2200">
            <v>248695</v>
          </cell>
          <cell r="AD2200" t="str">
            <v>New Revenue Services</v>
          </cell>
          <cell r="AE2200" t="str">
            <v>New Revenue Services</v>
          </cell>
          <cell r="AF2200" t="str">
            <v>Revenue Producing</v>
          </cell>
        </row>
        <row r="2201">
          <cell r="K2201">
            <v>2019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Z2201">
            <v>0</v>
          </cell>
          <cell r="AA2201" t="str">
            <v>n/a</v>
          </cell>
          <cell r="AB2201">
            <v>0</v>
          </cell>
          <cell r="AC2201">
            <v>0</v>
          </cell>
          <cell r="AD2201" t="str">
            <v>New Revenue Services</v>
          </cell>
          <cell r="AE2201" t="str">
            <v>New Revenue Services</v>
          </cell>
          <cell r="AF2201" t="str">
            <v>Revenue Producing</v>
          </cell>
        </row>
        <row r="2202">
          <cell r="K2202">
            <v>2019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Z2202">
            <v>0</v>
          </cell>
          <cell r="AA2202" t="str">
            <v>n/a</v>
          </cell>
          <cell r="AB2202">
            <v>0</v>
          </cell>
          <cell r="AC2202">
            <v>0</v>
          </cell>
          <cell r="AD2202" t="str">
            <v>New Revenue Services</v>
          </cell>
          <cell r="AE2202" t="str">
            <v>New Revenue Services</v>
          </cell>
          <cell r="AF2202" t="str">
            <v>Revenue Producing</v>
          </cell>
        </row>
        <row r="2203">
          <cell r="K2203">
            <v>2019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Z2203">
            <v>0</v>
          </cell>
          <cell r="AA2203" t="str">
            <v>n/a</v>
          </cell>
          <cell r="AB2203">
            <v>0</v>
          </cell>
          <cell r="AC2203">
            <v>0</v>
          </cell>
          <cell r="AD2203" t="str">
            <v>New Revenue Services</v>
          </cell>
          <cell r="AE2203" t="str">
            <v>New Revenue Services</v>
          </cell>
          <cell r="AF2203" t="str">
            <v>Revenue Producing</v>
          </cell>
        </row>
        <row r="2204">
          <cell r="K2204">
            <v>2019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Z2204">
            <v>0</v>
          </cell>
          <cell r="AA2204" t="str">
            <v>n/a</v>
          </cell>
          <cell r="AB2204">
            <v>0</v>
          </cell>
          <cell r="AC2204">
            <v>0</v>
          </cell>
          <cell r="AD2204" t="str">
            <v>New Revenue Services</v>
          </cell>
          <cell r="AE2204" t="str">
            <v>New Revenue Services</v>
          </cell>
          <cell r="AF2204" t="str">
            <v>Revenue Producing</v>
          </cell>
        </row>
        <row r="2205">
          <cell r="K2205">
            <v>2019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Z2205">
            <v>0</v>
          </cell>
          <cell r="AA2205" t="str">
            <v>n/a</v>
          </cell>
          <cell r="AB2205">
            <v>0</v>
          </cell>
          <cell r="AC2205">
            <v>0</v>
          </cell>
          <cell r="AD2205" t="str">
            <v>New Revenue Services</v>
          </cell>
          <cell r="AE2205" t="str">
            <v>New Revenue Services</v>
          </cell>
          <cell r="AF2205" t="str">
            <v>Revenue Producing</v>
          </cell>
        </row>
        <row r="2206">
          <cell r="K2206">
            <v>2019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Z2206">
            <v>0</v>
          </cell>
          <cell r="AA2206" t="str">
            <v>n/a</v>
          </cell>
          <cell r="AB2206">
            <v>0</v>
          </cell>
          <cell r="AC2206">
            <v>0</v>
          </cell>
          <cell r="AD2206" t="str">
            <v>New Revenue Services</v>
          </cell>
          <cell r="AE2206" t="str">
            <v>New Revenue Services</v>
          </cell>
          <cell r="AF2206" t="str">
            <v>Revenue Producing</v>
          </cell>
        </row>
        <row r="2207">
          <cell r="K2207">
            <v>2019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Z2207">
            <v>0</v>
          </cell>
          <cell r="AA2207" t="str">
            <v>n/a</v>
          </cell>
          <cell r="AB2207">
            <v>0</v>
          </cell>
          <cell r="AC2207">
            <v>0</v>
          </cell>
          <cell r="AD2207" t="str">
            <v>New Revenue Services</v>
          </cell>
          <cell r="AE2207" t="str">
            <v>New Revenue Services</v>
          </cell>
          <cell r="AF2207" t="str">
            <v>Revenue Producing</v>
          </cell>
        </row>
        <row r="2208">
          <cell r="K2208">
            <v>2019</v>
          </cell>
          <cell r="L2208">
            <v>-911.64</v>
          </cell>
          <cell r="M2208">
            <v>-1013.63</v>
          </cell>
          <cell r="N2208">
            <v>-1184.5999999999999</v>
          </cell>
          <cell r="O2208">
            <v>-899.74</v>
          </cell>
          <cell r="P2208">
            <v>-984.04</v>
          </cell>
          <cell r="Q2208">
            <v>-1179.8399999999999</v>
          </cell>
          <cell r="R2208">
            <v>-1128.05</v>
          </cell>
          <cell r="S2208">
            <v>-1169.8</v>
          </cell>
          <cell r="T2208">
            <v>-812.81</v>
          </cell>
          <cell r="U2208">
            <v>-1135.18</v>
          </cell>
          <cell r="V2208">
            <v>-1048.25</v>
          </cell>
          <cell r="W2208">
            <v>-1102.42</v>
          </cell>
          <cell r="X2208">
            <v>-12570</v>
          </cell>
          <cell r="Z2208">
            <v>-1169.8</v>
          </cell>
          <cell r="AA2208" t="str">
            <v>n/a</v>
          </cell>
          <cell r="AB2208">
            <v>-8471.34</v>
          </cell>
          <cell r="AC2208">
            <v>-7301.54</v>
          </cell>
          <cell r="AD2208" t="str">
            <v>New Revenue Services</v>
          </cell>
          <cell r="AE2208" t="str">
            <v>New Revenue Services</v>
          </cell>
          <cell r="AF2208" t="str">
            <v>Revenue Producing</v>
          </cell>
        </row>
        <row r="2209">
          <cell r="K2209">
            <v>2019</v>
          </cell>
          <cell r="L2209">
            <v>3450</v>
          </cell>
          <cell r="M2209">
            <v>3836</v>
          </cell>
          <cell r="N2209">
            <v>4483</v>
          </cell>
          <cell r="O2209">
            <v>3405</v>
          </cell>
          <cell r="P2209">
            <v>3724</v>
          </cell>
          <cell r="Q2209">
            <v>4465</v>
          </cell>
          <cell r="R2209">
            <v>4269</v>
          </cell>
          <cell r="S2209">
            <v>4427</v>
          </cell>
          <cell r="T2209">
            <v>3076</v>
          </cell>
          <cell r="U2209">
            <v>4296</v>
          </cell>
          <cell r="V2209">
            <v>3967</v>
          </cell>
          <cell r="W2209">
            <v>4172</v>
          </cell>
          <cell r="X2209">
            <v>47570</v>
          </cell>
          <cell r="Z2209">
            <v>4427</v>
          </cell>
          <cell r="AA2209" t="str">
            <v>n/a</v>
          </cell>
          <cell r="AB2209">
            <v>32059</v>
          </cell>
          <cell r="AC2209">
            <v>27632</v>
          </cell>
          <cell r="AD2209" t="str">
            <v>New Revenue Services</v>
          </cell>
          <cell r="AE2209" t="str">
            <v>New Revenue Services</v>
          </cell>
          <cell r="AF2209" t="str">
            <v>Revenue Producing</v>
          </cell>
        </row>
        <row r="2210">
          <cell r="K2210">
            <v>2019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Z2210">
            <v>0</v>
          </cell>
          <cell r="AA2210" t="str">
            <v>n/a</v>
          </cell>
          <cell r="AB2210">
            <v>0</v>
          </cell>
          <cell r="AC2210">
            <v>0</v>
          </cell>
          <cell r="AD2210" t="str">
            <v>New Revenue Services</v>
          </cell>
          <cell r="AE2210" t="str">
            <v>New Revenue Services</v>
          </cell>
          <cell r="AF2210" t="str">
            <v>Revenue Producing</v>
          </cell>
        </row>
        <row r="2211">
          <cell r="K2211">
            <v>2019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Z2211">
            <v>0</v>
          </cell>
          <cell r="AA2211" t="str">
            <v>n/a</v>
          </cell>
          <cell r="AB2211">
            <v>0</v>
          </cell>
          <cell r="AC2211">
            <v>0</v>
          </cell>
          <cell r="AD2211" t="str">
            <v>New Revenue Services</v>
          </cell>
          <cell r="AE2211" t="str">
            <v>New Revenue Services</v>
          </cell>
          <cell r="AF2211" t="str">
            <v>Revenue Producing</v>
          </cell>
        </row>
        <row r="2212">
          <cell r="K2212">
            <v>2019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Z2212">
            <v>0</v>
          </cell>
          <cell r="AA2212" t="str">
            <v>n/a</v>
          </cell>
          <cell r="AB2212">
            <v>0</v>
          </cell>
          <cell r="AC2212">
            <v>0</v>
          </cell>
          <cell r="AD2212" t="str">
            <v>New Revenue Services</v>
          </cell>
          <cell r="AE2212" t="str">
            <v>New Revenue Services</v>
          </cell>
          <cell r="AF2212" t="str">
            <v>Revenue Producing</v>
          </cell>
        </row>
        <row r="2213">
          <cell r="K2213">
            <v>2019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Z2213">
            <v>0</v>
          </cell>
          <cell r="AA2213" t="str">
            <v>n/a</v>
          </cell>
          <cell r="AB2213">
            <v>0</v>
          </cell>
          <cell r="AC2213">
            <v>0</v>
          </cell>
          <cell r="AD2213" t="str">
            <v>New Revenue Services</v>
          </cell>
          <cell r="AE2213" t="str">
            <v>New Revenue Services</v>
          </cell>
          <cell r="AF2213" t="str">
            <v>Revenue Producing</v>
          </cell>
        </row>
        <row r="2214">
          <cell r="K2214">
            <v>2019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Z2214">
            <v>0</v>
          </cell>
          <cell r="AA2214" t="str">
            <v>n/a</v>
          </cell>
          <cell r="AB2214">
            <v>0</v>
          </cell>
          <cell r="AC2214">
            <v>0</v>
          </cell>
          <cell r="AD2214" t="str">
            <v>New Revenue Services</v>
          </cell>
          <cell r="AE2214" t="str">
            <v>New Revenue Services</v>
          </cell>
          <cell r="AF2214" t="str">
            <v>Revenue Producing</v>
          </cell>
        </row>
        <row r="2215">
          <cell r="K2215">
            <v>2019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Z2215">
            <v>0</v>
          </cell>
          <cell r="AA2215" t="str">
            <v>n/a</v>
          </cell>
          <cell r="AB2215">
            <v>0</v>
          </cell>
          <cell r="AC2215">
            <v>0</v>
          </cell>
          <cell r="AD2215" t="str">
            <v>New Revenue Services</v>
          </cell>
          <cell r="AE2215" t="str">
            <v>New Revenue Services</v>
          </cell>
          <cell r="AF2215" t="str">
            <v>Revenue Producing</v>
          </cell>
        </row>
        <row r="2216">
          <cell r="K2216">
            <v>2019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Z2216">
            <v>0</v>
          </cell>
          <cell r="AA2216" t="str">
            <v>n/a</v>
          </cell>
          <cell r="AB2216">
            <v>0</v>
          </cell>
          <cell r="AC2216">
            <v>0</v>
          </cell>
          <cell r="AD2216" t="str">
            <v>New Revenue Services</v>
          </cell>
          <cell r="AE2216" t="str">
            <v>New Revenue Services</v>
          </cell>
          <cell r="AF2216" t="str">
            <v>Revenue Producing</v>
          </cell>
        </row>
        <row r="2217">
          <cell r="K2217">
            <v>2019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Z2217">
            <v>0</v>
          </cell>
          <cell r="AA2217" t="str">
            <v>n/a</v>
          </cell>
          <cell r="AB2217">
            <v>0</v>
          </cell>
          <cell r="AC2217">
            <v>0</v>
          </cell>
          <cell r="AD2217" t="str">
            <v>New Revenue Services</v>
          </cell>
          <cell r="AE2217" t="str">
            <v>New Revenue Services</v>
          </cell>
          <cell r="AF2217" t="str">
            <v>Revenue Producing</v>
          </cell>
        </row>
        <row r="2218">
          <cell r="K2218">
            <v>2019</v>
          </cell>
          <cell r="L2218">
            <v>-17582.62</v>
          </cell>
          <cell r="M2218">
            <v>-19552.25</v>
          </cell>
          <cell r="N2218">
            <v>-22851.17</v>
          </cell>
          <cell r="O2218">
            <v>-17356.400000000001</v>
          </cell>
          <cell r="P2218">
            <v>-18983.53</v>
          </cell>
          <cell r="Q2218">
            <v>-22757.61</v>
          </cell>
          <cell r="R2218">
            <v>-21758.66</v>
          </cell>
          <cell r="S2218">
            <v>-22566.02</v>
          </cell>
          <cell r="T2218">
            <v>-15679.59</v>
          </cell>
          <cell r="U2218">
            <v>-21895.29</v>
          </cell>
          <cell r="V2218">
            <v>-20220.330000000002</v>
          </cell>
          <cell r="W2218">
            <v>-21256.53</v>
          </cell>
          <cell r="X2218">
            <v>-242460</v>
          </cell>
          <cell r="Z2218">
            <v>-22566.02</v>
          </cell>
          <cell r="AA2218" t="str">
            <v>n/a</v>
          </cell>
          <cell r="AB2218">
            <v>-163408.25999999998</v>
          </cell>
          <cell r="AC2218">
            <v>-140842.23999999999</v>
          </cell>
          <cell r="AD2218" t="str">
            <v>New Revenue Services</v>
          </cell>
          <cell r="AE2218" t="str">
            <v>New Revenue Services</v>
          </cell>
          <cell r="AF2218" t="str">
            <v>Revenue Producing</v>
          </cell>
        </row>
        <row r="2219">
          <cell r="K2219">
            <v>2019</v>
          </cell>
          <cell r="L2219">
            <v>66532</v>
          </cell>
          <cell r="M2219">
            <v>73985</v>
          </cell>
          <cell r="N2219">
            <v>86468</v>
          </cell>
          <cell r="O2219">
            <v>65676</v>
          </cell>
          <cell r="P2219">
            <v>71833</v>
          </cell>
          <cell r="Q2219">
            <v>86114</v>
          </cell>
          <cell r="R2219">
            <v>82334</v>
          </cell>
          <cell r="S2219">
            <v>85389</v>
          </cell>
          <cell r="T2219">
            <v>59331</v>
          </cell>
          <cell r="U2219">
            <v>82851</v>
          </cell>
          <cell r="V2219">
            <v>76513</v>
          </cell>
          <cell r="W2219">
            <v>80434</v>
          </cell>
          <cell r="X2219">
            <v>917460</v>
          </cell>
          <cell r="Z2219">
            <v>85389</v>
          </cell>
          <cell r="AA2219" t="str">
            <v>n/a</v>
          </cell>
          <cell r="AB2219">
            <v>618331</v>
          </cell>
          <cell r="AC2219">
            <v>532942</v>
          </cell>
          <cell r="AD2219" t="str">
            <v>New Revenue Services</v>
          </cell>
          <cell r="AE2219" t="str">
            <v>New Revenue Services</v>
          </cell>
          <cell r="AF2219" t="str">
            <v>Revenue Producing</v>
          </cell>
        </row>
        <row r="2220">
          <cell r="K2220">
            <v>2019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Z2220">
            <v>0</v>
          </cell>
          <cell r="AA2220" t="str">
            <v>n/a</v>
          </cell>
          <cell r="AB2220">
            <v>0</v>
          </cell>
          <cell r="AC2220">
            <v>0</v>
          </cell>
          <cell r="AD2220" t="str">
            <v>New Revenue Services</v>
          </cell>
          <cell r="AE2220" t="str">
            <v>New Revenue Services</v>
          </cell>
          <cell r="AF2220" t="str">
            <v>Revenue Producing</v>
          </cell>
        </row>
        <row r="2221">
          <cell r="K2221">
            <v>2019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Z2221">
            <v>0</v>
          </cell>
          <cell r="AA2221" t="str">
            <v>n/a</v>
          </cell>
          <cell r="AB2221">
            <v>0</v>
          </cell>
          <cell r="AC2221">
            <v>0</v>
          </cell>
          <cell r="AD2221" t="str">
            <v>New Revenue Services</v>
          </cell>
          <cell r="AE2221" t="str">
            <v>New Revenue Services</v>
          </cell>
          <cell r="AF2221" t="str">
            <v>Revenue Producing</v>
          </cell>
        </row>
        <row r="2222">
          <cell r="K2222">
            <v>2019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Z2222">
            <v>0</v>
          </cell>
          <cell r="AA2222" t="str">
            <v>n/a</v>
          </cell>
          <cell r="AB2222">
            <v>0</v>
          </cell>
          <cell r="AC2222">
            <v>0</v>
          </cell>
          <cell r="AD2222" t="str">
            <v>New Revenue Services</v>
          </cell>
          <cell r="AE2222" t="str">
            <v>New Revenue Services</v>
          </cell>
          <cell r="AF2222" t="str">
            <v>Revenue Producing</v>
          </cell>
        </row>
        <row r="2223">
          <cell r="K2223">
            <v>2019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Z2223">
            <v>0</v>
          </cell>
          <cell r="AA2223" t="str">
            <v>n/a</v>
          </cell>
          <cell r="AB2223">
            <v>0</v>
          </cell>
          <cell r="AC2223">
            <v>0</v>
          </cell>
          <cell r="AD2223" t="str">
            <v>New Revenue Services</v>
          </cell>
          <cell r="AE2223" t="str">
            <v>New Revenue Services</v>
          </cell>
          <cell r="AF2223" t="str">
            <v>Revenue Producing</v>
          </cell>
        </row>
        <row r="2224">
          <cell r="K2224">
            <v>2019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Z2224">
            <v>0</v>
          </cell>
          <cell r="AA2224" t="str">
            <v>n/a</v>
          </cell>
          <cell r="AB2224">
            <v>0</v>
          </cell>
          <cell r="AC2224">
            <v>0</v>
          </cell>
          <cell r="AD2224" t="str">
            <v>New Revenue Services</v>
          </cell>
          <cell r="AE2224" t="str">
            <v>New Revenue Services</v>
          </cell>
          <cell r="AF2224" t="str">
            <v>Revenue Producing</v>
          </cell>
        </row>
        <row r="2225">
          <cell r="K2225">
            <v>2019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Z2225">
            <v>0</v>
          </cell>
          <cell r="AA2225" t="str">
            <v>n/a</v>
          </cell>
          <cell r="AB2225">
            <v>0</v>
          </cell>
          <cell r="AC2225">
            <v>0</v>
          </cell>
          <cell r="AD2225" t="str">
            <v>New Revenue Services</v>
          </cell>
          <cell r="AE2225" t="str">
            <v>New Revenue Services</v>
          </cell>
          <cell r="AF2225" t="str">
            <v>Revenue Producing</v>
          </cell>
        </row>
        <row r="2226">
          <cell r="K2226">
            <v>2019</v>
          </cell>
          <cell r="L2226">
            <v>-1953.51</v>
          </cell>
          <cell r="M2226">
            <v>-2172.59</v>
          </cell>
          <cell r="N2226">
            <v>-2539.14</v>
          </cell>
          <cell r="O2226">
            <v>-1928.4</v>
          </cell>
          <cell r="P2226">
            <v>-2109.16</v>
          </cell>
          <cell r="Q2226">
            <v>-2528.5700000000002</v>
          </cell>
          <cell r="R2226">
            <v>-2417.5700000000002</v>
          </cell>
          <cell r="S2226">
            <v>-2507.42</v>
          </cell>
          <cell r="T2226">
            <v>-1742.09</v>
          </cell>
          <cell r="U2226">
            <v>-2432.9</v>
          </cell>
          <cell r="V2226">
            <v>-2246.59</v>
          </cell>
          <cell r="W2226">
            <v>-2362.06</v>
          </cell>
          <cell r="X2226">
            <v>-26940</v>
          </cell>
          <cell r="Z2226">
            <v>-2507.42</v>
          </cell>
          <cell r="AA2226" t="str">
            <v>n/a</v>
          </cell>
          <cell r="AB2226">
            <v>-18156.36</v>
          </cell>
          <cell r="AC2226">
            <v>-15648.939999999999</v>
          </cell>
          <cell r="AD2226" t="str">
            <v>New Revenue Services</v>
          </cell>
          <cell r="AE2226" t="str">
            <v>New Revenue Services</v>
          </cell>
          <cell r="AF2226" t="str">
            <v>Revenue Producing</v>
          </cell>
        </row>
        <row r="2227">
          <cell r="K2227">
            <v>2019</v>
          </cell>
          <cell r="L2227">
            <v>7392</v>
          </cell>
          <cell r="M2227">
            <v>8221</v>
          </cell>
          <cell r="N2227">
            <v>9608</v>
          </cell>
          <cell r="O2227">
            <v>7297</v>
          </cell>
          <cell r="P2227">
            <v>7981</v>
          </cell>
          <cell r="Q2227">
            <v>9568</v>
          </cell>
          <cell r="R2227">
            <v>9148</v>
          </cell>
          <cell r="S2227">
            <v>9488</v>
          </cell>
          <cell r="T2227">
            <v>6592</v>
          </cell>
          <cell r="U2227">
            <v>9206</v>
          </cell>
          <cell r="V2227">
            <v>8501</v>
          </cell>
          <cell r="W2227">
            <v>8938</v>
          </cell>
          <cell r="X2227">
            <v>101940</v>
          </cell>
          <cell r="Z2227">
            <v>9488</v>
          </cell>
          <cell r="AA2227" t="str">
            <v>n/a</v>
          </cell>
          <cell r="AB2227">
            <v>68703</v>
          </cell>
          <cell r="AC2227">
            <v>59215</v>
          </cell>
          <cell r="AD2227" t="str">
            <v>New Revenue Services</v>
          </cell>
          <cell r="AE2227" t="str">
            <v>New Revenue Services</v>
          </cell>
          <cell r="AF2227" t="str">
            <v>Revenue Producing</v>
          </cell>
        </row>
        <row r="2228">
          <cell r="K2228">
            <v>2019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Z2228">
            <v>0</v>
          </cell>
          <cell r="AA2228" t="str">
            <v>n/a</v>
          </cell>
          <cell r="AB2228">
            <v>0</v>
          </cell>
          <cell r="AC2228">
            <v>0</v>
          </cell>
          <cell r="AD2228" t="str">
            <v>New Revenue Services</v>
          </cell>
          <cell r="AE2228" t="str">
            <v>New Revenue Services</v>
          </cell>
          <cell r="AF2228" t="str">
            <v>Revenue Producing</v>
          </cell>
        </row>
        <row r="2229">
          <cell r="K2229">
            <v>2019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Z2229">
            <v>0</v>
          </cell>
          <cell r="AA2229" t="str">
            <v>n/a</v>
          </cell>
          <cell r="AB2229">
            <v>0</v>
          </cell>
          <cell r="AC2229">
            <v>0</v>
          </cell>
          <cell r="AD2229" t="str">
            <v>New Revenue Services</v>
          </cell>
          <cell r="AE2229" t="str">
            <v>New Revenue Services</v>
          </cell>
          <cell r="AF2229" t="str">
            <v>Revenue Producing</v>
          </cell>
        </row>
        <row r="2230">
          <cell r="K2230">
            <v>2019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Z2230">
            <v>0</v>
          </cell>
          <cell r="AA2230" t="str">
            <v>n/a</v>
          </cell>
          <cell r="AB2230">
            <v>0</v>
          </cell>
          <cell r="AC2230">
            <v>0</v>
          </cell>
          <cell r="AD2230" t="str">
            <v>New Revenue Services</v>
          </cell>
          <cell r="AE2230" t="str">
            <v>New Revenue Services</v>
          </cell>
          <cell r="AF2230" t="str">
            <v>Revenue Producing</v>
          </cell>
        </row>
        <row r="2231">
          <cell r="K2231">
            <v>2019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Z2231">
            <v>0</v>
          </cell>
          <cell r="AA2231" t="str">
            <v>n/a</v>
          </cell>
          <cell r="AB2231">
            <v>0</v>
          </cell>
          <cell r="AC2231">
            <v>0</v>
          </cell>
          <cell r="AD2231" t="str">
            <v>New Revenue Services</v>
          </cell>
          <cell r="AE2231" t="str">
            <v>New Revenue Services</v>
          </cell>
          <cell r="AF2231" t="str">
            <v>Revenue Producing</v>
          </cell>
        </row>
        <row r="2232">
          <cell r="K2232">
            <v>2019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Z2232">
            <v>0</v>
          </cell>
          <cell r="AA2232" t="str">
            <v>n/a</v>
          </cell>
          <cell r="AB2232">
            <v>0</v>
          </cell>
          <cell r="AC2232">
            <v>0</v>
          </cell>
          <cell r="AD2232" t="str">
            <v>New Revenue Services</v>
          </cell>
          <cell r="AE2232" t="str">
            <v>New Revenue Services</v>
          </cell>
          <cell r="AF2232" t="str">
            <v>Revenue Producing</v>
          </cell>
        </row>
        <row r="2233">
          <cell r="K2233">
            <v>2019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Z2233">
            <v>0</v>
          </cell>
          <cell r="AA2233" t="str">
            <v>n/a</v>
          </cell>
          <cell r="AB2233">
            <v>0</v>
          </cell>
          <cell r="AC2233">
            <v>0</v>
          </cell>
          <cell r="AD2233" t="str">
            <v>New Revenue Services</v>
          </cell>
          <cell r="AE2233" t="str">
            <v>New Revenue Services</v>
          </cell>
          <cell r="AF2233" t="str">
            <v>Revenue Producing</v>
          </cell>
        </row>
        <row r="2234">
          <cell r="K2234">
            <v>2019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Z2234">
            <v>0</v>
          </cell>
          <cell r="AA2234" t="str">
            <v>n/a</v>
          </cell>
          <cell r="AB2234">
            <v>0</v>
          </cell>
          <cell r="AC2234">
            <v>0</v>
          </cell>
          <cell r="AD2234" t="str">
            <v>New Revenue Services</v>
          </cell>
          <cell r="AE2234" t="str">
            <v>New Revenue Services</v>
          </cell>
          <cell r="AF2234" t="str">
            <v>Revenue Producing</v>
          </cell>
        </row>
        <row r="2235">
          <cell r="K2235">
            <v>2019</v>
          </cell>
          <cell r="L2235">
            <v>-24030.99</v>
          </cell>
          <cell r="M2235">
            <v>-26722.98</v>
          </cell>
          <cell r="N2235">
            <v>-31231.65</v>
          </cell>
          <cell r="O2235">
            <v>-23721.78</v>
          </cell>
          <cell r="P2235">
            <v>-25945.46</v>
          </cell>
          <cell r="Q2235">
            <v>-31103.73</v>
          </cell>
          <cell r="R2235">
            <v>-29738.45</v>
          </cell>
          <cell r="S2235">
            <v>-30842.09</v>
          </cell>
          <cell r="T2235">
            <v>-21429.919999999998</v>
          </cell>
          <cell r="U2235">
            <v>-29925.3</v>
          </cell>
          <cell r="V2235">
            <v>-27636.080000000002</v>
          </cell>
          <cell r="W2235">
            <v>-29051.57</v>
          </cell>
          <cell r="X2235">
            <v>-331380</v>
          </cell>
          <cell r="Z2235">
            <v>-30842.09</v>
          </cell>
          <cell r="AA2235" t="str">
            <v>n/a</v>
          </cell>
          <cell r="AB2235">
            <v>-223337.13</v>
          </cell>
          <cell r="AC2235">
            <v>-192495.04</v>
          </cell>
          <cell r="AD2235" t="str">
            <v>New Revenue Services</v>
          </cell>
          <cell r="AE2235" t="str">
            <v>New Revenue Services</v>
          </cell>
          <cell r="AF2235" t="str">
            <v>Revenue Producing</v>
          </cell>
        </row>
        <row r="2236">
          <cell r="K2236">
            <v>2019</v>
          </cell>
          <cell r="L2236">
            <v>90929</v>
          </cell>
          <cell r="M2236">
            <v>101115</v>
          </cell>
          <cell r="N2236">
            <v>118175</v>
          </cell>
          <cell r="O2236">
            <v>89759</v>
          </cell>
          <cell r="P2236">
            <v>98173</v>
          </cell>
          <cell r="Q2236">
            <v>117691</v>
          </cell>
          <cell r="R2236">
            <v>112525</v>
          </cell>
          <cell r="S2236">
            <v>116701</v>
          </cell>
          <cell r="T2236">
            <v>81087</v>
          </cell>
          <cell r="U2236">
            <v>113232</v>
          </cell>
          <cell r="V2236">
            <v>104570</v>
          </cell>
          <cell r="W2236">
            <v>109926</v>
          </cell>
          <cell r="X2236">
            <v>1253883</v>
          </cell>
          <cell r="Z2236">
            <v>116701</v>
          </cell>
          <cell r="AA2236" t="str">
            <v>n/a</v>
          </cell>
          <cell r="AB2236">
            <v>845068</v>
          </cell>
          <cell r="AC2236">
            <v>728367</v>
          </cell>
          <cell r="AD2236" t="str">
            <v>New Revenue Services</v>
          </cell>
          <cell r="AE2236" t="str">
            <v>New Revenue Services</v>
          </cell>
          <cell r="AF2236" t="str">
            <v>Revenue Producing</v>
          </cell>
        </row>
        <row r="2237">
          <cell r="K2237">
            <v>2019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Z2237">
            <v>0</v>
          </cell>
          <cell r="AA2237" t="str">
            <v>n/a</v>
          </cell>
          <cell r="AB2237">
            <v>0</v>
          </cell>
          <cell r="AC2237">
            <v>0</v>
          </cell>
          <cell r="AD2237" t="str">
            <v>New Revenue Services</v>
          </cell>
          <cell r="AE2237" t="str">
            <v>New Revenue Services</v>
          </cell>
          <cell r="AF2237" t="str">
            <v>Revenue Producing</v>
          </cell>
        </row>
        <row r="2238">
          <cell r="K2238">
            <v>2019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Z2238">
            <v>0</v>
          </cell>
          <cell r="AA2238" t="str">
            <v>n/a</v>
          </cell>
          <cell r="AB2238">
            <v>0</v>
          </cell>
          <cell r="AC2238">
            <v>0</v>
          </cell>
          <cell r="AD2238" t="str">
            <v>New Revenue Services</v>
          </cell>
          <cell r="AE2238" t="str">
            <v>New Revenue Services</v>
          </cell>
          <cell r="AF2238" t="str">
            <v>Revenue Producing</v>
          </cell>
        </row>
        <row r="2239">
          <cell r="K2239">
            <v>2019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Z2239">
            <v>0</v>
          </cell>
          <cell r="AA2239" t="str">
            <v>n/a</v>
          </cell>
          <cell r="AB2239">
            <v>0</v>
          </cell>
          <cell r="AC2239">
            <v>0</v>
          </cell>
          <cell r="AD2239" t="str">
            <v>New Revenue Services</v>
          </cell>
          <cell r="AE2239" t="str">
            <v>New Revenue Services</v>
          </cell>
          <cell r="AF2239" t="str">
            <v>Revenue Producing</v>
          </cell>
        </row>
        <row r="2240">
          <cell r="K2240">
            <v>2019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Z2240">
            <v>0</v>
          </cell>
          <cell r="AA2240" t="str">
            <v>n/a</v>
          </cell>
          <cell r="AB2240">
            <v>0</v>
          </cell>
          <cell r="AC2240">
            <v>0</v>
          </cell>
          <cell r="AD2240" t="str">
            <v>New Revenue Services</v>
          </cell>
          <cell r="AE2240" t="str">
            <v>New Revenue Services</v>
          </cell>
          <cell r="AF2240" t="str">
            <v>Revenue Producing</v>
          </cell>
        </row>
        <row r="2241">
          <cell r="K2241">
            <v>2019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Z2241">
            <v>0</v>
          </cell>
          <cell r="AA2241" t="str">
            <v>n/a</v>
          </cell>
          <cell r="AB2241">
            <v>0</v>
          </cell>
          <cell r="AC2241">
            <v>0</v>
          </cell>
          <cell r="AD2241" t="str">
            <v>New Revenue Services</v>
          </cell>
          <cell r="AE2241" t="str">
            <v>New Revenue Services</v>
          </cell>
          <cell r="AF2241" t="str">
            <v>Revenue Producing</v>
          </cell>
        </row>
        <row r="2242">
          <cell r="K2242">
            <v>2019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Z2242">
            <v>0</v>
          </cell>
          <cell r="AA2242" t="str">
            <v>n/a</v>
          </cell>
          <cell r="AB2242">
            <v>0</v>
          </cell>
          <cell r="AC2242">
            <v>0</v>
          </cell>
          <cell r="AD2242" t="str">
            <v>New Revenue Services</v>
          </cell>
          <cell r="AE2242" t="str">
            <v>New Revenue Services</v>
          </cell>
          <cell r="AF2242" t="str">
            <v>Revenue Producing</v>
          </cell>
        </row>
        <row r="2243">
          <cell r="K2243">
            <v>2019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Z2243">
            <v>0</v>
          </cell>
          <cell r="AA2243" t="str">
            <v>n/a</v>
          </cell>
          <cell r="AB2243">
            <v>0</v>
          </cell>
          <cell r="AC2243">
            <v>0</v>
          </cell>
          <cell r="AD2243" t="str">
            <v>New Revenue Services</v>
          </cell>
          <cell r="AE2243" t="str">
            <v>New Revenue Services</v>
          </cell>
          <cell r="AF2243" t="str">
            <v>Revenue Producing</v>
          </cell>
        </row>
        <row r="2244">
          <cell r="K2244">
            <v>2019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Z2244">
            <v>0</v>
          </cell>
          <cell r="AA2244" t="str">
            <v>n/a</v>
          </cell>
          <cell r="AB2244">
            <v>0</v>
          </cell>
          <cell r="AC2244">
            <v>0</v>
          </cell>
          <cell r="AD2244" t="str">
            <v>New Revenue Services</v>
          </cell>
          <cell r="AE2244" t="str">
            <v>New Revenue Services</v>
          </cell>
          <cell r="AF2244" t="str">
            <v>Revenue Producing</v>
          </cell>
        </row>
        <row r="2245">
          <cell r="K2245">
            <v>2019</v>
          </cell>
          <cell r="L2245">
            <v>-2670.06</v>
          </cell>
          <cell r="M2245">
            <v>-2969.23</v>
          </cell>
          <cell r="N2245">
            <v>-3470.31</v>
          </cell>
          <cell r="O2245">
            <v>-2635.7</v>
          </cell>
          <cell r="P2245">
            <v>-2882.81</v>
          </cell>
          <cell r="Q2245">
            <v>-3456.03</v>
          </cell>
          <cell r="R2245">
            <v>-3304.34</v>
          </cell>
          <cell r="S2245">
            <v>-3426.97</v>
          </cell>
          <cell r="T2245">
            <v>-2381.1999999999998</v>
          </cell>
          <cell r="U2245">
            <v>-3324.95</v>
          </cell>
          <cell r="V2245">
            <v>-3070.7</v>
          </cell>
          <cell r="W2245">
            <v>-3227.7</v>
          </cell>
          <cell r="X2245">
            <v>-36820</v>
          </cell>
          <cell r="Z2245">
            <v>-3426.97</v>
          </cell>
          <cell r="AA2245" t="str">
            <v>n/a</v>
          </cell>
          <cell r="AB2245">
            <v>-24815.45</v>
          </cell>
          <cell r="AC2245">
            <v>-21388.48</v>
          </cell>
          <cell r="AD2245" t="str">
            <v>New Revenue Services</v>
          </cell>
          <cell r="AE2245" t="str">
            <v>New Revenue Services</v>
          </cell>
          <cell r="AF2245" t="str">
            <v>Revenue Producing</v>
          </cell>
        </row>
        <row r="2246">
          <cell r="K2246">
            <v>2019</v>
          </cell>
          <cell r="L2246">
            <v>10103</v>
          </cell>
          <cell r="M2246">
            <v>11235</v>
          </cell>
          <cell r="N2246">
            <v>13131</v>
          </cell>
          <cell r="O2246">
            <v>9973</v>
          </cell>
          <cell r="P2246">
            <v>10908</v>
          </cell>
          <cell r="Q2246">
            <v>13077</v>
          </cell>
          <cell r="R2246">
            <v>12503</v>
          </cell>
          <cell r="S2246">
            <v>12967</v>
          </cell>
          <cell r="T2246">
            <v>9010</v>
          </cell>
          <cell r="U2246">
            <v>12581</v>
          </cell>
          <cell r="V2246">
            <v>11619</v>
          </cell>
          <cell r="W2246">
            <v>12213</v>
          </cell>
          <cell r="X2246">
            <v>139320</v>
          </cell>
          <cell r="Z2246">
            <v>12967</v>
          </cell>
          <cell r="AA2246" t="str">
            <v>n/a</v>
          </cell>
          <cell r="AB2246">
            <v>93897</v>
          </cell>
          <cell r="AC2246">
            <v>80930</v>
          </cell>
          <cell r="AD2246" t="str">
            <v>New Revenue Services</v>
          </cell>
          <cell r="AE2246" t="str">
            <v>New Revenue Services</v>
          </cell>
          <cell r="AF2246" t="str">
            <v>Revenue Producing</v>
          </cell>
        </row>
        <row r="2247">
          <cell r="K2247">
            <v>2019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Z2247">
            <v>0</v>
          </cell>
          <cell r="AA2247" t="str">
            <v>n/a</v>
          </cell>
          <cell r="AB2247">
            <v>0</v>
          </cell>
          <cell r="AC2247">
            <v>0</v>
          </cell>
          <cell r="AD2247" t="str">
            <v>New Revenue Services</v>
          </cell>
          <cell r="AE2247" t="str">
            <v>New Revenue Services</v>
          </cell>
          <cell r="AF2247" t="str">
            <v>Revenue Producing</v>
          </cell>
        </row>
        <row r="2248">
          <cell r="K2248">
            <v>2019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Z2248">
            <v>0</v>
          </cell>
          <cell r="AA2248" t="str">
            <v>n/a</v>
          </cell>
          <cell r="AB2248">
            <v>0</v>
          </cell>
          <cell r="AC2248">
            <v>0</v>
          </cell>
          <cell r="AD2248" t="str">
            <v>New Revenue Services</v>
          </cell>
          <cell r="AE2248" t="str">
            <v>New Revenue Services</v>
          </cell>
          <cell r="AF2248" t="str">
            <v>Revenue Producing</v>
          </cell>
        </row>
        <row r="2249">
          <cell r="K2249">
            <v>2019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Z2249">
            <v>0</v>
          </cell>
          <cell r="AA2249" t="str">
            <v>n/a</v>
          </cell>
          <cell r="AB2249">
            <v>0</v>
          </cell>
          <cell r="AC2249">
            <v>0</v>
          </cell>
          <cell r="AD2249" t="str">
            <v>New Revenue Services</v>
          </cell>
          <cell r="AE2249" t="str">
            <v>New Revenue Services</v>
          </cell>
          <cell r="AF2249" t="str">
            <v>Revenue Producing</v>
          </cell>
        </row>
        <row r="2250">
          <cell r="K2250">
            <v>2019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Z2250">
            <v>0</v>
          </cell>
          <cell r="AA2250" t="str">
            <v>n/a</v>
          </cell>
          <cell r="AB2250">
            <v>0</v>
          </cell>
          <cell r="AC2250">
            <v>0</v>
          </cell>
          <cell r="AD2250" t="str">
            <v>New Revenue Services</v>
          </cell>
          <cell r="AE2250" t="str">
            <v>New Revenue Services</v>
          </cell>
          <cell r="AF2250" t="str">
            <v>Revenue Producing</v>
          </cell>
        </row>
        <row r="2251">
          <cell r="K2251">
            <v>2019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Z2251">
            <v>0</v>
          </cell>
          <cell r="AA2251" t="str">
            <v>n/a</v>
          </cell>
          <cell r="AB2251">
            <v>0</v>
          </cell>
          <cell r="AC2251">
            <v>0</v>
          </cell>
          <cell r="AD2251" t="str">
            <v>New Revenue Services</v>
          </cell>
          <cell r="AE2251" t="str">
            <v>New Revenue Services</v>
          </cell>
          <cell r="AF2251" t="str">
            <v>Revenue Producing</v>
          </cell>
        </row>
        <row r="2252">
          <cell r="K2252">
            <v>2019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Z2252">
            <v>0</v>
          </cell>
          <cell r="AA2252" t="str">
            <v>n/a</v>
          </cell>
          <cell r="AB2252">
            <v>0</v>
          </cell>
          <cell r="AC2252">
            <v>0</v>
          </cell>
          <cell r="AD2252" t="str">
            <v>New Revenue Services</v>
          </cell>
          <cell r="AE2252" t="str">
            <v>New Revenue Services</v>
          </cell>
          <cell r="AF2252" t="str">
            <v>Revenue Producing</v>
          </cell>
        </row>
        <row r="2253">
          <cell r="K2253">
            <v>2019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Z2253">
            <v>0</v>
          </cell>
          <cell r="AA2253" t="str">
            <v>n/a</v>
          </cell>
          <cell r="AB2253">
            <v>0</v>
          </cell>
          <cell r="AC2253">
            <v>0</v>
          </cell>
          <cell r="AD2253" t="str">
            <v>New Revenue Services</v>
          </cell>
          <cell r="AE2253" t="str">
            <v>New Revenue Services</v>
          </cell>
          <cell r="AF2253" t="str">
            <v>Revenue Producing</v>
          </cell>
        </row>
        <row r="2254">
          <cell r="K2254">
            <v>2019</v>
          </cell>
          <cell r="L2254">
            <v>-58608.72</v>
          </cell>
          <cell r="M2254">
            <v>-65174.32</v>
          </cell>
          <cell r="N2254">
            <v>-76171.009999999995</v>
          </cell>
          <cell r="O2254">
            <v>-57854.74</v>
          </cell>
          <cell r="P2254">
            <v>-63278.16</v>
          </cell>
          <cell r="Q2254">
            <v>-75858.64</v>
          </cell>
          <cell r="R2254">
            <v>-72529.05</v>
          </cell>
          <cell r="S2254">
            <v>-75220.42</v>
          </cell>
          <cell r="T2254">
            <v>-52265.1</v>
          </cell>
          <cell r="U2254">
            <v>-72984.66</v>
          </cell>
          <cell r="V2254">
            <v>-67400.56</v>
          </cell>
          <cell r="W2254">
            <v>-70854.62</v>
          </cell>
          <cell r="X2254">
            <v>-808200</v>
          </cell>
          <cell r="Z2254">
            <v>-75220.42</v>
          </cell>
          <cell r="AA2254" t="str">
            <v>n/a</v>
          </cell>
          <cell r="AB2254">
            <v>-544695.05999999994</v>
          </cell>
          <cell r="AC2254">
            <v>-469474.63999999996</v>
          </cell>
          <cell r="AD2254" t="str">
            <v>New Revenue Services</v>
          </cell>
          <cell r="AE2254" t="str">
            <v>New Revenue Services</v>
          </cell>
          <cell r="AF2254" t="str">
            <v>Revenue Producing</v>
          </cell>
        </row>
        <row r="2255">
          <cell r="K2255">
            <v>2019</v>
          </cell>
          <cell r="L2255">
            <v>221773</v>
          </cell>
          <cell r="M2255">
            <v>246617</v>
          </cell>
          <cell r="N2255">
            <v>288228</v>
          </cell>
          <cell r="O2255">
            <v>218920</v>
          </cell>
          <cell r="P2255">
            <v>239442</v>
          </cell>
          <cell r="Q2255">
            <v>287046</v>
          </cell>
          <cell r="R2255">
            <v>274447</v>
          </cell>
          <cell r="S2255">
            <v>284631</v>
          </cell>
          <cell r="T2255">
            <v>197769</v>
          </cell>
          <cell r="U2255">
            <v>276171</v>
          </cell>
          <cell r="V2255">
            <v>255041</v>
          </cell>
          <cell r="W2255">
            <v>268111</v>
          </cell>
          <cell r="X2255">
            <v>3058196</v>
          </cell>
          <cell r="Z2255">
            <v>284631</v>
          </cell>
          <cell r="AA2255" t="str">
            <v>n/a</v>
          </cell>
          <cell r="AB2255">
            <v>2061104</v>
          </cell>
          <cell r="AC2255">
            <v>1776473</v>
          </cell>
          <cell r="AD2255" t="str">
            <v>New Revenue Services</v>
          </cell>
          <cell r="AE2255" t="str">
            <v>New Revenue Services</v>
          </cell>
          <cell r="AF2255" t="str">
            <v>Revenue Producing</v>
          </cell>
        </row>
        <row r="2256">
          <cell r="K2256">
            <v>2019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Z2256">
            <v>0</v>
          </cell>
          <cell r="AA2256" t="str">
            <v>n/a</v>
          </cell>
          <cell r="AB2256">
            <v>0</v>
          </cell>
          <cell r="AC2256">
            <v>0</v>
          </cell>
          <cell r="AD2256" t="str">
            <v>New Revenue Services</v>
          </cell>
          <cell r="AE2256" t="str">
            <v>New Revenue Services</v>
          </cell>
          <cell r="AF2256" t="str">
            <v>Revenue Producing</v>
          </cell>
        </row>
        <row r="2257">
          <cell r="K2257">
            <v>2019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Z2257">
            <v>0</v>
          </cell>
          <cell r="AA2257" t="str">
            <v>n/a</v>
          </cell>
          <cell r="AB2257">
            <v>0</v>
          </cell>
          <cell r="AC2257">
            <v>0</v>
          </cell>
          <cell r="AD2257" t="str">
            <v>New Revenue Services</v>
          </cell>
          <cell r="AE2257" t="str">
            <v>New Revenue Services</v>
          </cell>
          <cell r="AF2257" t="str">
            <v>Revenue Producing</v>
          </cell>
        </row>
        <row r="2258">
          <cell r="K2258">
            <v>2019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Z2258">
            <v>0</v>
          </cell>
          <cell r="AA2258" t="str">
            <v>n/a</v>
          </cell>
          <cell r="AB2258">
            <v>0</v>
          </cell>
          <cell r="AC2258">
            <v>0</v>
          </cell>
          <cell r="AD2258" t="str">
            <v>New Revenue Services</v>
          </cell>
          <cell r="AE2258" t="str">
            <v>New Revenue Services</v>
          </cell>
          <cell r="AF2258" t="str">
            <v>Revenue Producing</v>
          </cell>
        </row>
        <row r="2259">
          <cell r="K2259">
            <v>2019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Z2259">
            <v>0</v>
          </cell>
          <cell r="AA2259" t="str">
            <v>n/a</v>
          </cell>
          <cell r="AB2259">
            <v>0</v>
          </cell>
          <cell r="AC2259">
            <v>0</v>
          </cell>
          <cell r="AD2259" t="str">
            <v>New Revenue Services</v>
          </cell>
          <cell r="AE2259" t="str">
            <v>New Revenue Services</v>
          </cell>
          <cell r="AF2259" t="str">
            <v>Revenue Producing</v>
          </cell>
        </row>
        <row r="2260">
          <cell r="K2260">
            <v>2019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Z2260">
            <v>0</v>
          </cell>
          <cell r="AA2260" t="str">
            <v>n/a</v>
          </cell>
          <cell r="AB2260">
            <v>0</v>
          </cell>
          <cell r="AC2260">
            <v>0</v>
          </cell>
          <cell r="AD2260" t="str">
            <v>New Revenue Services</v>
          </cell>
          <cell r="AE2260" t="str">
            <v>New Revenue Services</v>
          </cell>
          <cell r="AF2260" t="str">
            <v>Revenue Producing</v>
          </cell>
        </row>
        <row r="2261">
          <cell r="K2261">
            <v>2019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Z2261">
            <v>0</v>
          </cell>
          <cell r="AA2261" t="str">
            <v>n/a</v>
          </cell>
          <cell r="AB2261">
            <v>0</v>
          </cell>
          <cell r="AC2261">
            <v>0</v>
          </cell>
          <cell r="AD2261" t="str">
            <v>New Revenue Services</v>
          </cell>
          <cell r="AE2261" t="str">
            <v>New Revenue Services</v>
          </cell>
          <cell r="AF2261" t="str">
            <v>Revenue Producing</v>
          </cell>
        </row>
        <row r="2262">
          <cell r="K2262">
            <v>2019</v>
          </cell>
          <cell r="L2262">
            <v>-6511.95</v>
          </cell>
          <cell r="M2262">
            <v>-7241.61</v>
          </cell>
          <cell r="N2262">
            <v>-8463.35</v>
          </cell>
          <cell r="O2262">
            <v>-6428.18</v>
          </cell>
          <cell r="P2262">
            <v>-7030.99</v>
          </cell>
          <cell r="Q2262">
            <v>-8428.73</v>
          </cell>
          <cell r="R2262">
            <v>-8058.74</v>
          </cell>
          <cell r="S2262">
            <v>-8357.9</v>
          </cell>
          <cell r="T2262">
            <v>-5807.14</v>
          </cell>
          <cell r="U2262">
            <v>-8109.48</v>
          </cell>
          <cell r="V2262">
            <v>-7488.97</v>
          </cell>
          <cell r="W2262">
            <v>-7872.96</v>
          </cell>
          <cell r="X2262">
            <v>-89800</v>
          </cell>
          <cell r="Z2262">
            <v>-8357.9</v>
          </cell>
          <cell r="AA2262" t="str">
            <v>n/a</v>
          </cell>
          <cell r="AB2262">
            <v>-60521.45</v>
          </cell>
          <cell r="AC2262">
            <v>-52163.549999999996</v>
          </cell>
          <cell r="AD2262" t="str">
            <v>New Revenue Services</v>
          </cell>
          <cell r="AE2262" t="str">
            <v>New Revenue Services</v>
          </cell>
          <cell r="AF2262" t="str">
            <v>Revenue Producing</v>
          </cell>
        </row>
        <row r="2263">
          <cell r="K2263">
            <v>2019</v>
          </cell>
          <cell r="L2263">
            <v>24641</v>
          </cell>
          <cell r="M2263">
            <v>27402</v>
          </cell>
          <cell r="N2263">
            <v>32025</v>
          </cell>
          <cell r="O2263">
            <v>24324</v>
          </cell>
          <cell r="P2263">
            <v>26605</v>
          </cell>
          <cell r="Q2263">
            <v>31894</v>
          </cell>
          <cell r="R2263">
            <v>30494</v>
          </cell>
          <cell r="S2263">
            <v>31626</v>
          </cell>
          <cell r="T2263">
            <v>21974</v>
          </cell>
          <cell r="U2263">
            <v>30686</v>
          </cell>
          <cell r="V2263">
            <v>28338</v>
          </cell>
          <cell r="W2263">
            <v>29791</v>
          </cell>
          <cell r="X2263">
            <v>339800</v>
          </cell>
          <cell r="Z2263">
            <v>31626</v>
          </cell>
          <cell r="AA2263" t="str">
            <v>n/a</v>
          </cell>
          <cell r="AB2263">
            <v>229011</v>
          </cell>
          <cell r="AC2263">
            <v>197385</v>
          </cell>
          <cell r="AD2263" t="str">
            <v>New Revenue Services</v>
          </cell>
          <cell r="AE2263" t="str">
            <v>New Revenue Services</v>
          </cell>
          <cell r="AF2263" t="str">
            <v>Revenue Producing</v>
          </cell>
        </row>
        <row r="2264">
          <cell r="K2264">
            <v>2019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Z2264">
            <v>0</v>
          </cell>
          <cell r="AA2264" t="str">
            <v>n/a</v>
          </cell>
          <cell r="AB2264">
            <v>0</v>
          </cell>
          <cell r="AC2264">
            <v>0</v>
          </cell>
          <cell r="AD2264" t="str">
            <v>New Revenue Services</v>
          </cell>
          <cell r="AE2264" t="str">
            <v>New Revenue Services</v>
          </cell>
          <cell r="AF2264" t="str">
            <v>Revenue Producing</v>
          </cell>
        </row>
        <row r="2265">
          <cell r="K2265">
            <v>2019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Z2265">
            <v>0</v>
          </cell>
          <cell r="AA2265" t="str">
            <v>n/a</v>
          </cell>
          <cell r="AB2265">
            <v>0</v>
          </cell>
          <cell r="AC2265">
            <v>0</v>
          </cell>
          <cell r="AD2265" t="str">
            <v>New Revenue Services</v>
          </cell>
          <cell r="AE2265" t="str">
            <v>New Revenue Services</v>
          </cell>
          <cell r="AF2265" t="str">
            <v>Revenue Producing</v>
          </cell>
        </row>
        <row r="2266">
          <cell r="K2266">
            <v>2019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Z2266">
            <v>0</v>
          </cell>
          <cell r="AA2266" t="str">
            <v>n/a</v>
          </cell>
          <cell r="AB2266">
            <v>0</v>
          </cell>
          <cell r="AC2266">
            <v>0</v>
          </cell>
          <cell r="AD2266" t="str">
            <v>New Revenue Services</v>
          </cell>
          <cell r="AE2266" t="str">
            <v>New Revenue Services</v>
          </cell>
          <cell r="AF2266" t="str">
            <v>Revenue Producing</v>
          </cell>
        </row>
        <row r="2267">
          <cell r="K2267">
            <v>2019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Z2267">
            <v>0</v>
          </cell>
          <cell r="AA2267" t="str">
            <v>n/a</v>
          </cell>
          <cell r="AB2267">
            <v>0</v>
          </cell>
          <cell r="AC2267">
            <v>0</v>
          </cell>
          <cell r="AD2267" t="str">
            <v>Office Equipment</v>
          </cell>
          <cell r="AE2267" t="str">
            <v>Office Equipment</v>
          </cell>
          <cell r="AF2267" t="str">
            <v>Maintenance</v>
          </cell>
        </row>
        <row r="2268">
          <cell r="K2268">
            <v>2019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Z2268">
            <v>0</v>
          </cell>
          <cell r="AA2268" t="str">
            <v>n/a</v>
          </cell>
          <cell r="AB2268">
            <v>0</v>
          </cell>
          <cell r="AC2268">
            <v>0</v>
          </cell>
          <cell r="AD2268" t="str">
            <v>Office Equipment</v>
          </cell>
          <cell r="AE2268" t="str">
            <v>Office Equipment</v>
          </cell>
          <cell r="AF2268" t="str">
            <v>Maintenance</v>
          </cell>
        </row>
        <row r="2269">
          <cell r="K2269">
            <v>2019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Z2269">
            <v>0</v>
          </cell>
          <cell r="AA2269" t="str">
            <v>n/a</v>
          </cell>
          <cell r="AB2269">
            <v>0</v>
          </cell>
          <cell r="AC2269">
            <v>0</v>
          </cell>
          <cell r="AD2269" t="str">
            <v>Office Equipment</v>
          </cell>
          <cell r="AE2269" t="str">
            <v>Office Equipment</v>
          </cell>
          <cell r="AF2269" t="str">
            <v>Maintenance</v>
          </cell>
        </row>
        <row r="2270">
          <cell r="K2270">
            <v>2019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Z2270">
            <v>0</v>
          </cell>
          <cell r="AA2270" t="str">
            <v>n/a</v>
          </cell>
          <cell r="AB2270">
            <v>0</v>
          </cell>
          <cell r="AC2270">
            <v>0</v>
          </cell>
          <cell r="AD2270" t="str">
            <v>Office Equipment</v>
          </cell>
          <cell r="AE2270" t="str">
            <v>Office Equipment</v>
          </cell>
          <cell r="AF2270" t="str">
            <v>Maintenance</v>
          </cell>
        </row>
        <row r="2271">
          <cell r="K2271">
            <v>2019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Z2271">
            <v>0</v>
          </cell>
          <cell r="AA2271" t="str">
            <v>n/a</v>
          </cell>
          <cell r="AB2271">
            <v>0</v>
          </cell>
          <cell r="AC2271">
            <v>0</v>
          </cell>
          <cell r="AD2271" t="str">
            <v>Office Equipment</v>
          </cell>
          <cell r="AE2271" t="str">
            <v>Office Equipment</v>
          </cell>
          <cell r="AF2271" t="str">
            <v>Maintenance</v>
          </cell>
        </row>
        <row r="2272">
          <cell r="K2272">
            <v>2019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Z2272">
            <v>0</v>
          </cell>
          <cell r="AA2272" t="str">
            <v>n/a</v>
          </cell>
          <cell r="AB2272">
            <v>0</v>
          </cell>
          <cell r="AC2272">
            <v>0</v>
          </cell>
          <cell r="AD2272" t="str">
            <v>Office Equipment</v>
          </cell>
          <cell r="AE2272" t="str">
            <v>Office Equipment</v>
          </cell>
          <cell r="AF2272" t="str">
            <v>Maintenance</v>
          </cell>
        </row>
        <row r="2273">
          <cell r="K2273">
            <v>2019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Z2273">
            <v>0</v>
          </cell>
          <cell r="AA2273" t="str">
            <v>n/a</v>
          </cell>
          <cell r="AB2273">
            <v>0</v>
          </cell>
          <cell r="AC2273">
            <v>0</v>
          </cell>
          <cell r="AD2273" t="str">
            <v>Office Equipment</v>
          </cell>
          <cell r="AE2273" t="str">
            <v>Office Equipment</v>
          </cell>
          <cell r="AF2273" t="str">
            <v>Maintenance</v>
          </cell>
        </row>
        <row r="2274">
          <cell r="K2274">
            <v>2019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Z2274">
            <v>0</v>
          </cell>
          <cell r="AA2274" t="str">
            <v>n/a</v>
          </cell>
          <cell r="AB2274">
            <v>0</v>
          </cell>
          <cell r="AC2274">
            <v>0</v>
          </cell>
          <cell r="AD2274" t="str">
            <v>Office Equipment</v>
          </cell>
          <cell r="AE2274" t="str">
            <v>Office Equipment</v>
          </cell>
          <cell r="AF2274" t="str">
            <v>Maintenance</v>
          </cell>
        </row>
        <row r="2275">
          <cell r="K2275">
            <v>2019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Z2275">
            <v>0</v>
          </cell>
          <cell r="AA2275" t="str">
            <v>n/a</v>
          </cell>
          <cell r="AB2275">
            <v>0</v>
          </cell>
          <cell r="AC2275">
            <v>0</v>
          </cell>
          <cell r="AD2275" t="str">
            <v>Office Equipment</v>
          </cell>
          <cell r="AE2275" t="str">
            <v>Office Equipment</v>
          </cell>
          <cell r="AF2275" t="str">
            <v>Maintenance</v>
          </cell>
        </row>
        <row r="2276">
          <cell r="K2276">
            <v>2019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Z2276">
            <v>0</v>
          </cell>
          <cell r="AA2276" t="str">
            <v>n/a</v>
          </cell>
          <cell r="AB2276">
            <v>0</v>
          </cell>
          <cell r="AC2276">
            <v>0</v>
          </cell>
          <cell r="AD2276" t="str">
            <v>Office Equipment</v>
          </cell>
          <cell r="AE2276" t="str">
            <v>Office Equipment</v>
          </cell>
          <cell r="AF2276" t="str">
            <v>Maintenance</v>
          </cell>
        </row>
        <row r="2277">
          <cell r="K2277">
            <v>2019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Z2277">
            <v>0</v>
          </cell>
          <cell r="AA2277" t="str">
            <v>n/a</v>
          </cell>
          <cell r="AB2277">
            <v>0</v>
          </cell>
          <cell r="AC2277">
            <v>0</v>
          </cell>
          <cell r="AD2277" t="str">
            <v>Office Equipment</v>
          </cell>
          <cell r="AE2277" t="str">
            <v>Office Equipment</v>
          </cell>
          <cell r="AF2277" t="str">
            <v>Maintenance</v>
          </cell>
        </row>
        <row r="2278">
          <cell r="K2278">
            <v>2019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Z2278">
            <v>0</v>
          </cell>
          <cell r="AA2278" t="str">
            <v>n/a</v>
          </cell>
          <cell r="AB2278">
            <v>0</v>
          </cell>
          <cell r="AC2278">
            <v>0</v>
          </cell>
          <cell r="AD2278" t="str">
            <v>Office Equipment</v>
          </cell>
          <cell r="AE2278" t="str">
            <v>Office Equipment</v>
          </cell>
          <cell r="AF2278" t="str">
            <v>Maintenance</v>
          </cell>
        </row>
        <row r="2279">
          <cell r="K2279">
            <v>2019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Z2279">
            <v>0</v>
          </cell>
          <cell r="AA2279" t="str">
            <v>n/a</v>
          </cell>
          <cell r="AB2279">
            <v>0</v>
          </cell>
          <cell r="AC2279">
            <v>0</v>
          </cell>
          <cell r="AD2279" t="str">
            <v>Office Equipment</v>
          </cell>
          <cell r="AE2279" t="str">
            <v>Office Equipment</v>
          </cell>
          <cell r="AF2279" t="str">
            <v>Maintenance</v>
          </cell>
        </row>
        <row r="2280">
          <cell r="K2280">
            <v>2019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Z2280">
            <v>0</v>
          </cell>
          <cell r="AA2280" t="str">
            <v>n/a</v>
          </cell>
          <cell r="AB2280">
            <v>0</v>
          </cell>
          <cell r="AC2280">
            <v>0</v>
          </cell>
          <cell r="AD2280" t="str">
            <v>Office Equipment</v>
          </cell>
          <cell r="AE2280" t="str">
            <v>Office Equipment</v>
          </cell>
          <cell r="AF2280" t="str">
            <v>Maintenance</v>
          </cell>
        </row>
        <row r="2281">
          <cell r="K2281">
            <v>2019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Z2281">
            <v>0</v>
          </cell>
          <cell r="AA2281" t="str">
            <v>n/a</v>
          </cell>
          <cell r="AB2281">
            <v>0</v>
          </cell>
          <cell r="AC2281">
            <v>0</v>
          </cell>
          <cell r="AD2281" t="str">
            <v>Office Equipment</v>
          </cell>
          <cell r="AE2281" t="str">
            <v>Office Equipment</v>
          </cell>
          <cell r="AF2281" t="str">
            <v>Maintenance</v>
          </cell>
        </row>
        <row r="2282">
          <cell r="K2282">
            <v>2019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Z2282">
            <v>0</v>
          </cell>
          <cell r="AA2282" t="str">
            <v>n/a</v>
          </cell>
          <cell r="AB2282">
            <v>0</v>
          </cell>
          <cell r="AC2282">
            <v>0</v>
          </cell>
          <cell r="AD2282" t="str">
            <v>Office Equipment</v>
          </cell>
          <cell r="AE2282" t="str">
            <v>Office Equipment</v>
          </cell>
          <cell r="AF2282" t="str">
            <v>Maintenance</v>
          </cell>
        </row>
        <row r="2283">
          <cell r="K2283">
            <v>2019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Z2283">
            <v>0</v>
          </cell>
          <cell r="AA2283" t="str">
            <v>n/a</v>
          </cell>
          <cell r="AB2283">
            <v>0</v>
          </cell>
          <cell r="AC2283">
            <v>0</v>
          </cell>
          <cell r="AD2283" t="str">
            <v>Office Equipment</v>
          </cell>
          <cell r="AE2283" t="str">
            <v>Office Equipment</v>
          </cell>
          <cell r="AF2283" t="str">
            <v>Maintenance</v>
          </cell>
        </row>
        <row r="2284">
          <cell r="K2284">
            <v>2019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Z2284">
            <v>0</v>
          </cell>
          <cell r="AA2284" t="str">
            <v>n/a</v>
          </cell>
          <cell r="AB2284">
            <v>0</v>
          </cell>
          <cell r="AC2284">
            <v>0</v>
          </cell>
          <cell r="AD2284" t="str">
            <v>Office Equipment</v>
          </cell>
          <cell r="AE2284" t="str">
            <v>Office Equipment</v>
          </cell>
          <cell r="AF2284" t="str">
            <v>Maintenance</v>
          </cell>
        </row>
        <row r="2285">
          <cell r="K2285">
            <v>2019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Z2285">
            <v>0</v>
          </cell>
          <cell r="AA2285" t="str">
            <v>n/a</v>
          </cell>
          <cell r="AB2285">
            <v>0</v>
          </cell>
          <cell r="AC2285">
            <v>0</v>
          </cell>
          <cell r="AD2285" t="str">
            <v>Office Equipment</v>
          </cell>
          <cell r="AE2285" t="str">
            <v>Office Equipment</v>
          </cell>
          <cell r="AF2285" t="str">
            <v>Maintenance</v>
          </cell>
        </row>
        <row r="2286">
          <cell r="K2286">
            <v>2019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Z2286">
            <v>0</v>
          </cell>
          <cell r="AA2286" t="str">
            <v>n/a</v>
          </cell>
          <cell r="AB2286">
            <v>0</v>
          </cell>
          <cell r="AC2286">
            <v>0</v>
          </cell>
          <cell r="AD2286" t="str">
            <v>Office Equipment</v>
          </cell>
          <cell r="AE2286" t="str">
            <v>Office Equipment</v>
          </cell>
          <cell r="AF2286" t="str">
            <v>Maintenance</v>
          </cell>
        </row>
        <row r="2287">
          <cell r="K2287">
            <v>2019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Z2287">
            <v>0</v>
          </cell>
          <cell r="AA2287" t="str">
            <v>n/a</v>
          </cell>
          <cell r="AB2287">
            <v>0</v>
          </cell>
          <cell r="AC2287">
            <v>0</v>
          </cell>
          <cell r="AD2287" t="str">
            <v>Office Equipment</v>
          </cell>
          <cell r="AE2287" t="str">
            <v>Office Equipment</v>
          </cell>
          <cell r="AF2287" t="str">
            <v>Maintenance</v>
          </cell>
        </row>
        <row r="2288">
          <cell r="K2288">
            <v>2019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Z2288">
            <v>0</v>
          </cell>
          <cell r="AA2288" t="str">
            <v>n/a</v>
          </cell>
          <cell r="AB2288">
            <v>0</v>
          </cell>
          <cell r="AC2288">
            <v>0</v>
          </cell>
          <cell r="AD2288" t="str">
            <v>Office Equipment</v>
          </cell>
          <cell r="AE2288" t="str">
            <v>Office Equipment</v>
          </cell>
          <cell r="AF2288" t="str">
            <v>Maintenance</v>
          </cell>
        </row>
        <row r="2289">
          <cell r="K2289">
            <v>2019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Z2289">
            <v>0</v>
          </cell>
          <cell r="AA2289" t="str">
            <v>n/a</v>
          </cell>
          <cell r="AB2289">
            <v>0</v>
          </cell>
          <cell r="AC2289">
            <v>0</v>
          </cell>
          <cell r="AD2289" t="str">
            <v>Office Equipment</v>
          </cell>
          <cell r="AE2289" t="str">
            <v>Office Equipment</v>
          </cell>
          <cell r="AF2289" t="str">
            <v>Maintenance</v>
          </cell>
        </row>
        <row r="2290">
          <cell r="K2290">
            <v>2019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Z2290">
            <v>0</v>
          </cell>
          <cell r="AA2290" t="str">
            <v>n/a</v>
          </cell>
          <cell r="AB2290">
            <v>0</v>
          </cell>
          <cell r="AC2290">
            <v>0</v>
          </cell>
          <cell r="AD2290" t="str">
            <v>Office Equipment</v>
          </cell>
          <cell r="AE2290" t="str">
            <v>Office Equipment</v>
          </cell>
          <cell r="AF2290" t="str">
            <v>Maintenance</v>
          </cell>
        </row>
        <row r="2291">
          <cell r="K2291">
            <v>2019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Z2291">
            <v>0</v>
          </cell>
          <cell r="AA2291" t="str">
            <v>n/a</v>
          </cell>
          <cell r="AB2291">
            <v>0</v>
          </cell>
          <cell r="AC2291">
            <v>0</v>
          </cell>
          <cell r="AD2291" t="str">
            <v>Office Equipment</v>
          </cell>
          <cell r="AE2291" t="str">
            <v>Office Equipment</v>
          </cell>
          <cell r="AF2291" t="str">
            <v>Maintenance</v>
          </cell>
        </row>
        <row r="2292">
          <cell r="K2292">
            <v>2019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Z2292">
            <v>0</v>
          </cell>
          <cell r="AA2292" t="str">
            <v>n/a</v>
          </cell>
          <cell r="AB2292">
            <v>0</v>
          </cell>
          <cell r="AC2292">
            <v>0</v>
          </cell>
          <cell r="AD2292" t="str">
            <v>Office Equipment</v>
          </cell>
          <cell r="AE2292" t="str">
            <v>Office Equipment</v>
          </cell>
          <cell r="AF2292" t="str">
            <v>Maintenance</v>
          </cell>
        </row>
        <row r="2293">
          <cell r="K2293">
            <v>2019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Z2293">
            <v>0</v>
          </cell>
          <cell r="AA2293" t="str">
            <v>n/a</v>
          </cell>
          <cell r="AB2293">
            <v>0</v>
          </cell>
          <cell r="AC2293">
            <v>0</v>
          </cell>
          <cell r="AD2293" t="str">
            <v>Office Equipment</v>
          </cell>
          <cell r="AE2293" t="str">
            <v>Office Equipment</v>
          </cell>
          <cell r="AF2293" t="str">
            <v>Maintenance</v>
          </cell>
        </row>
        <row r="2294">
          <cell r="K2294">
            <v>2019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Z2294">
            <v>0</v>
          </cell>
          <cell r="AA2294" t="str">
            <v>n/a</v>
          </cell>
          <cell r="AB2294">
            <v>0</v>
          </cell>
          <cell r="AC2294">
            <v>0</v>
          </cell>
          <cell r="AD2294" t="str">
            <v>Office Equipment</v>
          </cell>
          <cell r="AE2294" t="str">
            <v>Office Equipment</v>
          </cell>
          <cell r="AF2294" t="str">
            <v>Maintenance</v>
          </cell>
        </row>
        <row r="2295">
          <cell r="K2295">
            <v>2019</v>
          </cell>
          <cell r="L2295">
            <v>79641.67</v>
          </cell>
          <cell r="M2295">
            <v>79641.67</v>
          </cell>
          <cell r="N2295">
            <v>79641.67</v>
          </cell>
          <cell r="O2295">
            <v>79641.67</v>
          </cell>
          <cell r="P2295">
            <v>79641.67</v>
          </cell>
          <cell r="Q2295">
            <v>79641.67</v>
          </cell>
          <cell r="R2295">
            <v>79641.67</v>
          </cell>
          <cell r="S2295">
            <v>79641.67</v>
          </cell>
          <cell r="T2295">
            <v>79641.67</v>
          </cell>
          <cell r="U2295">
            <v>79641.67</v>
          </cell>
          <cell r="V2295">
            <v>79641.67</v>
          </cell>
          <cell r="W2295">
            <v>79641.63</v>
          </cell>
          <cell r="X2295">
            <v>955700</v>
          </cell>
          <cell r="Z2295">
            <v>79641.67</v>
          </cell>
          <cell r="AA2295" t="str">
            <v>n/a</v>
          </cell>
          <cell r="AB2295">
            <v>637133.36</v>
          </cell>
          <cell r="AC2295">
            <v>557491.68999999994</v>
          </cell>
          <cell r="AD2295" t="str">
            <v>Office Equipment</v>
          </cell>
          <cell r="AE2295" t="str">
            <v>Office Equipment</v>
          </cell>
          <cell r="AF2295" t="str">
            <v>Maintenance</v>
          </cell>
        </row>
        <row r="2296">
          <cell r="K2296">
            <v>2019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Z2296">
            <v>0</v>
          </cell>
          <cell r="AA2296" t="str">
            <v>n/a</v>
          </cell>
          <cell r="AB2296">
            <v>0</v>
          </cell>
          <cell r="AC2296">
            <v>0</v>
          </cell>
          <cell r="AD2296" t="str">
            <v>Office Equipment</v>
          </cell>
          <cell r="AE2296" t="str">
            <v>Office Equipment</v>
          </cell>
          <cell r="AF2296" t="str">
            <v>Maintenance</v>
          </cell>
        </row>
        <row r="2297">
          <cell r="K2297">
            <v>2019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Z2297">
            <v>0</v>
          </cell>
          <cell r="AA2297" t="str">
            <v>n/a</v>
          </cell>
          <cell r="AB2297">
            <v>0</v>
          </cell>
          <cell r="AC2297">
            <v>0</v>
          </cell>
          <cell r="AD2297" t="str">
            <v>Office Equipment</v>
          </cell>
          <cell r="AE2297" t="str">
            <v>Office Equipment</v>
          </cell>
          <cell r="AF2297" t="str">
            <v>Maintenance</v>
          </cell>
        </row>
        <row r="2298">
          <cell r="K2298">
            <v>2019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Z2298">
            <v>0</v>
          </cell>
          <cell r="AA2298" t="str">
            <v>n/a</v>
          </cell>
          <cell r="AB2298">
            <v>0</v>
          </cell>
          <cell r="AC2298">
            <v>0</v>
          </cell>
          <cell r="AD2298" t="str">
            <v>Office Equipment</v>
          </cell>
          <cell r="AE2298" t="str">
            <v>GMS Upgrade to Quorum - FUELS</v>
          </cell>
          <cell r="AF2298" t="str">
            <v>Maintenance</v>
          </cell>
        </row>
        <row r="2299">
          <cell r="K2299">
            <v>2019</v>
          </cell>
          <cell r="L2299">
            <v>737614.92</v>
          </cell>
          <cell r="M2299">
            <v>737614.92</v>
          </cell>
          <cell r="N2299">
            <v>737614.92</v>
          </cell>
          <cell r="O2299">
            <v>737614.92</v>
          </cell>
          <cell r="P2299">
            <v>737614.92</v>
          </cell>
          <cell r="Q2299">
            <v>737614.92</v>
          </cell>
          <cell r="R2299">
            <v>737614.92</v>
          </cell>
          <cell r="S2299">
            <v>737614.92</v>
          </cell>
          <cell r="T2299">
            <v>737614.92</v>
          </cell>
          <cell r="U2299">
            <v>737614.92</v>
          </cell>
          <cell r="V2299">
            <v>1106422.3799999999</v>
          </cell>
          <cell r="W2299">
            <v>1106422.42</v>
          </cell>
          <cell r="X2299">
            <v>9588994</v>
          </cell>
          <cell r="Z2299">
            <v>737614.92</v>
          </cell>
          <cell r="AA2299" t="str">
            <v>n/a</v>
          </cell>
          <cell r="AB2299">
            <v>5900919.3600000003</v>
          </cell>
          <cell r="AC2299">
            <v>5163304.4400000004</v>
          </cell>
          <cell r="AD2299" t="str">
            <v>Office Equipment</v>
          </cell>
          <cell r="AE2299" t="str">
            <v>GMS Upgrade to Quorum - FUELS</v>
          </cell>
          <cell r="AF2299" t="str">
            <v>Maintenance</v>
          </cell>
        </row>
        <row r="2300">
          <cell r="K2300">
            <v>2019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Z2300">
            <v>0</v>
          </cell>
          <cell r="AA2300" t="str">
            <v>n/a</v>
          </cell>
          <cell r="AB2300">
            <v>0</v>
          </cell>
          <cell r="AC2300">
            <v>0</v>
          </cell>
          <cell r="AD2300" t="str">
            <v>Office Equipment</v>
          </cell>
          <cell r="AE2300" t="str">
            <v>GMS Upgrade to Quorum - FUELS</v>
          </cell>
          <cell r="AF2300" t="str">
            <v>Maintenance</v>
          </cell>
        </row>
        <row r="2301">
          <cell r="K2301">
            <v>2019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Z2301">
            <v>0</v>
          </cell>
          <cell r="AA2301" t="str">
            <v>n/a</v>
          </cell>
          <cell r="AB2301">
            <v>0</v>
          </cell>
          <cell r="AC2301">
            <v>0</v>
          </cell>
          <cell r="AD2301" t="str">
            <v>Office Equipment</v>
          </cell>
          <cell r="AE2301" t="str">
            <v>GMS Upgrade to Quorum - FUELS</v>
          </cell>
          <cell r="AF2301" t="str">
            <v>Maintenance</v>
          </cell>
        </row>
        <row r="2302">
          <cell r="K2302">
            <v>2019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Z2302">
            <v>0</v>
          </cell>
          <cell r="AA2302" t="str">
            <v>n/a</v>
          </cell>
          <cell r="AB2302">
            <v>0</v>
          </cell>
          <cell r="AC2302">
            <v>0</v>
          </cell>
          <cell r="AD2302" t="str">
            <v>Office Equipment</v>
          </cell>
          <cell r="AE2302" t="str">
            <v>GMS Upgrade to Quorum - FUELS</v>
          </cell>
          <cell r="AF2302" t="str">
            <v>Maintenance</v>
          </cell>
        </row>
        <row r="2303">
          <cell r="K2303">
            <v>2019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Z2303">
            <v>0</v>
          </cell>
          <cell r="AA2303" t="str">
            <v>n/a</v>
          </cell>
          <cell r="AB2303">
            <v>0</v>
          </cell>
          <cell r="AC2303">
            <v>0</v>
          </cell>
          <cell r="AD2303" t="str">
            <v>Office Equipment</v>
          </cell>
          <cell r="AE2303" t="str">
            <v>Barcoding GPS Handheld Readers</v>
          </cell>
          <cell r="AF2303" t="str">
            <v>Maintenance</v>
          </cell>
        </row>
        <row r="2304">
          <cell r="K2304">
            <v>2019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Z2304">
            <v>0</v>
          </cell>
          <cell r="AA2304" t="str">
            <v>n/a</v>
          </cell>
          <cell r="AB2304">
            <v>0</v>
          </cell>
          <cell r="AC2304">
            <v>0</v>
          </cell>
          <cell r="AD2304" t="str">
            <v>Office Equipment</v>
          </cell>
          <cell r="AE2304" t="str">
            <v>Barcoding GPS Handheld Readers</v>
          </cell>
          <cell r="AF2304" t="str">
            <v>Maintenance</v>
          </cell>
        </row>
        <row r="2305">
          <cell r="K2305">
            <v>2019</v>
          </cell>
          <cell r="L2305">
            <v>134283</v>
          </cell>
          <cell r="M2305">
            <v>134283</v>
          </cell>
          <cell r="N2305">
            <v>134283</v>
          </cell>
          <cell r="O2305">
            <v>134283</v>
          </cell>
          <cell r="P2305">
            <v>134283</v>
          </cell>
          <cell r="Q2305">
            <v>134285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805700</v>
          </cell>
          <cell r="Z2305">
            <v>0</v>
          </cell>
          <cell r="AA2305" t="str">
            <v>n/a</v>
          </cell>
          <cell r="AB2305">
            <v>805700</v>
          </cell>
          <cell r="AC2305">
            <v>805700</v>
          </cell>
          <cell r="AD2305" t="str">
            <v>Office Equipment</v>
          </cell>
          <cell r="AE2305" t="str">
            <v>Barcoding GPS Handheld Readers</v>
          </cell>
          <cell r="AF2305" t="str">
            <v>Maintenance</v>
          </cell>
        </row>
        <row r="2306">
          <cell r="K2306">
            <v>2019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Z2306">
            <v>0</v>
          </cell>
          <cell r="AA2306" t="str">
            <v>n/a</v>
          </cell>
          <cell r="AB2306">
            <v>0</v>
          </cell>
          <cell r="AC2306">
            <v>0</v>
          </cell>
          <cell r="AD2306" t="str">
            <v>Office Equipment</v>
          </cell>
          <cell r="AE2306" t="str">
            <v>Barcoding GPS Handheld Readers</v>
          </cell>
          <cell r="AF2306" t="str">
            <v>Maintenance</v>
          </cell>
        </row>
        <row r="2307">
          <cell r="K2307">
            <v>2019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Z2307">
            <v>0</v>
          </cell>
          <cell r="AA2307" t="str">
            <v>n/a</v>
          </cell>
          <cell r="AB2307">
            <v>0</v>
          </cell>
          <cell r="AC2307">
            <v>0</v>
          </cell>
          <cell r="AD2307" t="str">
            <v>Office Equipment</v>
          </cell>
          <cell r="AE2307" t="str">
            <v>Barcoding GPS Handheld Readers</v>
          </cell>
          <cell r="AF2307" t="str">
            <v>Maintenance</v>
          </cell>
        </row>
        <row r="2308">
          <cell r="K2308">
            <v>2019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Z2308">
            <v>0</v>
          </cell>
          <cell r="AA2308" t="str">
            <v>n/a</v>
          </cell>
          <cell r="AB2308">
            <v>0</v>
          </cell>
          <cell r="AC2308">
            <v>0</v>
          </cell>
          <cell r="AD2308" t="str">
            <v>Office Equipment</v>
          </cell>
          <cell r="AE2308" t="str">
            <v>Barcoding GPS Handheld Readers</v>
          </cell>
          <cell r="AF2308" t="str">
            <v>Maintenance</v>
          </cell>
        </row>
        <row r="2309">
          <cell r="K2309">
            <v>2019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Z2309">
            <v>0</v>
          </cell>
          <cell r="AA2309" t="str">
            <v>n/a</v>
          </cell>
          <cell r="AB2309">
            <v>0</v>
          </cell>
          <cell r="AC2309">
            <v>0</v>
          </cell>
          <cell r="AD2309" t="str">
            <v>Office Equipment</v>
          </cell>
          <cell r="AE2309" t="str">
            <v>Peoples Gas Leak Management Project</v>
          </cell>
          <cell r="AF2309" t="str">
            <v>Maintenance</v>
          </cell>
        </row>
        <row r="2310">
          <cell r="K2310">
            <v>2019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Z2310">
            <v>0</v>
          </cell>
          <cell r="AA2310" t="str">
            <v>n/a</v>
          </cell>
          <cell r="AB2310">
            <v>0</v>
          </cell>
          <cell r="AC2310">
            <v>0</v>
          </cell>
          <cell r="AD2310" t="str">
            <v>Office Equipment</v>
          </cell>
          <cell r="AE2310" t="str">
            <v>Peoples Gas Leak Management Project</v>
          </cell>
          <cell r="AF2310" t="str">
            <v>Maintenance</v>
          </cell>
        </row>
        <row r="2311">
          <cell r="K2311">
            <v>2019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Z2311">
            <v>0</v>
          </cell>
          <cell r="AA2311" t="str">
            <v>n/a</v>
          </cell>
          <cell r="AB2311">
            <v>0</v>
          </cell>
          <cell r="AC2311">
            <v>0</v>
          </cell>
          <cell r="AD2311" t="str">
            <v>Office Equipment</v>
          </cell>
          <cell r="AE2311" t="str">
            <v>Peoples Gas Leak Management Project</v>
          </cell>
          <cell r="AF2311" t="str">
            <v>Maintenance</v>
          </cell>
        </row>
        <row r="2312">
          <cell r="K2312">
            <v>2019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Z2312">
            <v>0</v>
          </cell>
          <cell r="AA2312" t="str">
            <v>n/a</v>
          </cell>
          <cell r="AB2312">
            <v>0</v>
          </cell>
          <cell r="AC2312">
            <v>0</v>
          </cell>
          <cell r="AD2312" t="str">
            <v>Office Equipment</v>
          </cell>
          <cell r="AE2312" t="str">
            <v>Peoples Gas Leak Management Project</v>
          </cell>
          <cell r="AF2312" t="str">
            <v>Maintenance</v>
          </cell>
        </row>
        <row r="2313">
          <cell r="K2313">
            <v>2019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Z2313">
            <v>0</v>
          </cell>
          <cell r="AA2313" t="str">
            <v>n/a</v>
          </cell>
          <cell r="AB2313">
            <v>0</v>
          </cell>
          <cell r="AC2313">
            <v>0</v>
          </cell>
          <cell r="AD2313" t="str">
            <v>Office Equipment</v>
          </cell>
          <cell r="AE2313" t="str">
            <v>Peoples Gas Leak Management Project</v>
          </cell>
          <cell r="AF2313" t="str">
            <v>Maintenance</v>
          </cell>
        </row>
        <row r="2314">
          <cell r="K2314">
            <v>2019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Z2314">
            <v>0</v>
          </cell>
          <cell r="AA2314" t="str">
            <v>n/a</v>
          </cell>
          <cell r="AB2314">
            <v>0</v>
          </cell>
          <cell r="AC2314">
            <v>0</v>
          </cell>
          <cell r="AD2314" t="str">
            <v>Office Equipment</v>
          </cell>
          <cell r="AE2314" t="str">
            <v>Peoples Gas Leak Management Project</v>
          </cell>
          <cell r="AF2314" t="str">
            <v>Maintenance</v>
          </cell>
        </row>
        <row r="2315">
          <cell r="K2315">
            <v>2019</v>
          </cell>
          <cell r="L2315">
            <v>9999.9599999999991</v>
          </cell>
          <cell r="M2315">
            <v>90000</v>
          </cell>
          <cell r="N2315">
            <v>90000</v>
          </cell>
          <cell r="O2315">
            <v>90000</v>
          </cell>
          <cell r="P2315">
            <v>90000</v>
          </cell>
          <cell r="Q2315">
            <v>90000</v>
          </cell>
          <cell r="R2315">
            <v>90000</v>
          </cell>
          <cell r="S2315">
            <v>90000</v>
          </cell>
          <cell r="T2315">
            <v>90000</v>
          </cell>
          <cell r="U2315">
            <v>90000</v>
          </cell>
          <cell r="V2315">
            <v>90000</v>
          </cell>
          <cell r="W2315">
            <v>90000.04</v>
          </cell>
          <cell r="X2315">
            <v>1000000</v>
          </cell>
          <cell r="Z2315">
            <v>90000</v>
          </cell>
          <cell r="AA2315" t="str">
            <v>n/a</v>
          </cell>
          <cell r="AB2315">
            <v>639999.96</v>
          </cell>
          <cell r="AC2315">
            <v>549999.96</v>
          </cell>
          <cell r="AD2315" t="str">
            <v>Office Equipment</v>
          </cell>
          <cell r="AE2315" t="str">
            <v>SCADA Software</v>
          </cell>
          <cell r="AF2315" t="str">
            <v>Maintenance</v>
          </cell>
        </row>
        <row r="2316">
          <cell r="K2316">
            <v>2019</v>
          </cell>
          <cell r="L2316">
            <v>282270.67</v>
          </cell>
          <cell r="M2316">
            <v>352838.33</v>
          </cell>
          <cell r="N2316">
            <v>352838.33</v>
          </cell>
          <cell r="O2316">
            <v>352838.33</v>
          </cell>
          <cell r="P2316">
            <v>352838.33</v>
          </cell>
          <cell r="Q2316">
            <v>0</v>
          </cell>
          <cell r="R2316">
            <v>0</v>
          </cell>
          <cell r="S2316">
            <v>0.01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1693624</v>
          </cell>
          <cell r="Z2316">
            <v>0.01</v>
          </cell>
          <cell r="AA2316" t="str">
            <v>n/a</v>
          </cell>
          <cell r="AB2316">
            <v>1693624.0000000002</v>
          </cell>
          <cell r="AC2316">
            <v>1693623.9900000002</v>
          </cell>
          <cell r="AD2316" t="str">
            <v>Office Equipment</v>
          </cell>
          <cell r="AE2316" t="str">
            <v>PragmaCad</v>
          </cell>
          <cell r="AF2316" t="str">
            <v>Maintenance</v>
          </cell>
        </row>
        <row r="2317">
          <cell r="K2317">
            <v>2019</v>
          </cell>
          <cell r="L2317">
            <v>333333.33</v>
          </cell>
          <cell r="M2317">
            <v>333333.33</v>
          </cell>
          <cell r="N2317">
            <v>333333.33</v>
          </cell>
          <cell r="O2317">
            <v>333333.33</v>
          </cell>
          <cell r="P2317">
            <v>333333.33</v>
          </cell>
          <cell r="Q2317">
            <v>333333.33</v>
          </cell>
          <cell r="R2317">
            <v>333333.33</v>
          </cell>
          <cell r="S2317">
            <v>333333.33</v>
          </cell>
          <cell r="T2317">
            <v>333333.33</v>
          </cell>
          <cell r="U2317">
            <v>333333.33</v>
          </cell>
          <cell r="V2317">
            <v>333333.33</v>
          </cell>
          <cell r="W2317">
            <v>333333.37</v>
          </cell>
          <cell r="X2317">
            <v>4000000</v>
          </cell>
          <cell r="Z2317">
            <v>333333.33</v>
          </cell>
          <cell r="AA2317" t="str">
            <v>n/a</v>
          </cell>
          <cell r="AB2317">
            <v>2666666.64</v>
          </cell>
          <cell r="AC2317">
            <v>2333333.31</v>
          </cell>
          <cell r="AD2317" t="str">
            <v>Office Equipment</v>
          </cell>
          <cell r="AE2317" t="str">
            <v>PGS Work Management System</v>
          </cell>
          <cell r="AF2317" t="str">
            <v>Maintenance</v>
          </cell>
        </row>
        <row r="2318">
          <cell r="K2318">
            <v>2019</v>
          </cell>
          <cell r="L2318">
            <v>287750</v>
          </cell>
          <cell r="M2318">
            <v>287750</v>
          </cell>
          <cell r="N2318">
            <v>287750</v>
          </cell>
          <cell r="O2318">
            <v>287750</v>
          </cell>
          <cell r="P2318">
            <v>287750</v>
          </cell>
          <cell r="Q2318">
            <v>287750</v>
          </cell>
          <cell r="R2318">
            <v>287750</v>
          </cell>
          <cell r="S2318">
            <v>287750</v>
          </cell>
          <cell r="T2318">
            <v>287750</v>
          </cell>
          <cell r="U2318">
            <v>287750</v>
          </cell>
          <cell r="V2318">
            <v>287750</v>
          </cell>
          <cell r="W2318">
            <v>287750</v>
          </cell>
          <cell r="X2318">
            <v>3453000</v>
          </cell>
          <cell r="Z2318">
            <v>287750</v>
          </cell>
          <cell r="AA2318" t="str">
            <v>n/a</v>
          </cell>
          <cell r="AB2318">
            <v>2302000</v>
          </cell>
          <cell r="AC2318">
            <v>2014250</v>
          </cell>
          <cell r="AD2318" t="str">
            <v>Office Equipment</v>
          </cell>
          <cell r="AE2318" t="str">
            <v>MVRS Metering System</v>
          </cell>
          <cell r="AF2318" t="str">
            <v>Maintenance</v>
          </cell>
        </row>
        <row r="2319">
          <cell r="K2319">
            <v>2019</v>
          </cell>
          <cell r="L2319">
            <v>175000</v>
          </cell>
          <cell r="M2319">
            <v>175000</v>
          </cell>
          <cell r="N2319">
            <v>175000</v>
          </cell>
          <cell r="O2319">
            <v>175000</v>
          </cell>
          <cell r="P2319">
            <v>175000</v>
          </cell>
          <cell r="Q2319">
            <v>175000</v>
          </cell>
          <cell r="R2319">
            <v>175000</v>
          </cell>
          <cell r="S2319">
            <v>175000</v>
          </cell>
          <cell r="T2319">
            <v>175000</v>
          </cell>
          <cell r="U2319">
            <v>175000</v>
          </cell>
          <cell r="V2319">
            <v>175000</v>
          </cell>
          <cell r="W2319">
            <v>175000</v>
          </cell>
          <cell r="X2319">
            <v>2100000</v>
          </cell>
          <cell r="Z2319">
            <v>175000</v>
          </cell>
          <cell r="AA2319" t="str">
            <v>n/a</v>
          </cell>
          <cell r="AB2319">
            <v>1400000</v>
          </cell>
          <cell r="AC2319">
            <v>1225000</v>
          </cell>
          <cell r="AD2319" t="str">
            <v>PGS Unbudgeted &amp; Unforeseen</v>
          </cell>
          <cell r="AE2319" t="str">
            <v>PGS Unbudgeted &amp; Unforeseen</v>
          </cell>
          <cell r="AF2319" t="str">
            <v>Maintenance</v>
          </cell>
        </row>
        <row r="2320">
          <cell r="K2320">
            <v>2019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Z2320">
            <v>0</v>
          </cell>
          <cell r="AA2320" t="str">
            <v>n/a</v>
          </cell>
          <cell r="AB2320">
            <v>0</v>
          </cell>
          <cell r="AC2320">
            <v>0</v>
          </cell>
          <cell r="AD2320" t="str">
            <v>Power Operated Equipment</v>
          </cell>
          <cell r="AE2320" t="str">
            <v>Power Operated Equipment</v>
          </cell>
          <cell r="AF2320" t="str">
            <v>Maintenance</v>
          </cell>
        </row>
        <row r="2321">
          <cell r="K2321">
            <v>2019</v>
          </cell>
          <cell r="L2321">
            <v>1499.42</v>
          </cell>
          <cell r="M2321">
            <v>1499.42</v>
          </cell>
          <cell r="N2321">
            <v>3000.29</v>
          </cell>
          <cell r="O2321">
            <v>3000.29</v>
          </cell>
          <cell r="P2321">
            <v>3000.29</v>
          </cell>
          <cell r="Q2321">
            <v>3000.29</v>
          </cell>
          <cell r="R2321">
            <v>3000.29</v>
          </cell>
          <cell r="S2321">
            <v>3000.29</v>
          </cell>
          <cell r="T2321">
            <v>3000.29</v>
          </cell>
          <cell r="U2321">
            <v>3000.29</v>
          </cell>
          <cell r="V2321">
            <v>1499.42</v>
          </cell>
          <cell r="W2321">
            <v>1499.42</v>
          </cell>
          <cell r="X2321">
            <v>30000</v>
          </cell>
          <cell r="Z2321">
            <v>3000.29</v>
          </cell>
          <cell r="AA2321" t="str">
            <v>n/a</v>
          </cell>
          <cell r="AB2321">
            <v>21000.58</v>
          </cell>
          <cell r="AC2321">
            <v>18000.29</v>
          </cell>
          <cell r="AD2321" t="str">
            <v>Power Operated Equipment</v>
          </cell>
          <cell r="AE2321" t="str">
            <v>Power Operated Equipment</v>
          </cell>
          <cell r="AF2321" t="str">
            <v>Maintenance</v>
          </cell>
        </row>
        <row r="2322">
          <cell r="K2322">
            <v>2019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Z2322">
            <v>0</v>
          </cell>
          <cell r="AA2322" t="str">
            <v>n/a</v>
          </cell>
          <cell r="AB2322">
            <v>0</v>
          </cell>
          <cell r="AC2322">
            <v>0</v>
          </cell>
          <cell r="AD2322" t="str">
            <v>Power Operated Equipment</v>
          </cell>
          <cell r="AE2322" t="str">
            <v>Power Operated Equipment</v>
          </cell>
          <cell r="AF2322" t="str">
            <v>Maintenance</v>
          </cell>
        </row>
        <row r="2323">
          <cell r="K2323">
            <v>2019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Z2323">
            <v>0</v>
          </cell>
          <cell r="AA2323" t="str">
            <v>n/a</v>
          </cell>
          <cell r="AB2323">
            <v>0</v>
          </cell>
          <cell r="AC2323">
            <v>0</v>
          </cell>
          <cell r="AD2323" t="str">
            <v>Power Operated Equipment</v>
          </cell>
          <cell r="AE2323" t="str">
            <v>Power Operated Equipment</v>
          </cell>
          <cell r="AF2323" t="str">
            <v>Maintenance</v>
          </cell>
        </row>
        <row r="2324">
          <cell r="K2324">
            <v>2019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Z2324">
            <v>0</v>
          </cell>
          <cell r="AA2324" t="str">
            <v>n/a</v>
          </cell>
          <cell r="AB2324">
            <v>0</v>
          </cell>
          <cell r="AC2324">
            <v>0</v>
          </cell>
          <cell r="AD2324" t="str">
            <v>Power Operated Equipment</v>
          </cell>
          <cell r="AE2324" t="str">
            <v>Power Operated Equipment</v>
          </cell>
          <cell r="AF2324" t="str">
            <v>Maintenance</v>
          </cell>
        </row>
        <row r="2325">
          <cell r="K2325">
            <v>2019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Z2325">
            <v>0</v>
          </cell>
          <cell r="AA2325" t="str">
            <v>n/a</v>
          </cell>
          <cell r="AB2325">
            <v>0</v>
          </cell>
          <cell r="AC2325">
            <v>0</v>
          </cell>
          <cell r="AD2325" t="str">
            <v>Power Operated Equipment</v>
          </cell>
          <cell r="AE2325" t="str">
            <v>Power Operated Equipment</v>
          </cell>
          <cell r="AF2325" t="str">
            <v>Maintenance</v>
          </cell>
        </row>
        <row r="2326">
          <cell r="K2326">
            <v>2019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Z2326">
            <v>0</v>
          </cell>
          <cell r="AA2326" t="str">
            <v>n/a</v>
          </cell>
          <cell r="AB2326">
            <v>0</v>
          </cell>
          <cell r="AC2326">
            <v>0</v>
          </cell>
          <cell r="AD2326" t="str">
            <v>Power Operated Equipment</v>
          </cell>
          <cell r="AE2326" t="str">
            <v>Power Operated Equipment</v>
          </cell>
          <cell r="AF2326" t="str">
            <v>Maintenance</v>
          </cell>
        </row>
        <row r="2327">
          <cell r="K2327">
            <v>2019</v>
          </cell>
          <cell r="L2327">
            <v>449.83</v>
          </cell>
          <cell r="M2327">
            <v>449.83</v>
          </cell>
          <cell r="N2327">
            <v>900.09</v>
          </cell>
          <cell r="O2327">
            <v>900.09</v>
          </cell>
          <cell r="P2327">
            <v>900.09</v>
          </cell>
          <cell r="Q2327">
            <v>900.09</v>
          </cell>
          <cell r="R2327">
            <v>900.09</v>
          </cell>
          <cell r="S2327">
            <v>900.09</v>
          </cell>
          <cell r="T2327">
            <v>900.09</v>
          </cell>
          <cell r="U2327">
            <v>900.09</v>
          </cell>
          <cell r="V2327">
            <v>449.83</v>
          </cell>
          <cell r="W2327">
            <v>449.79</v>
          </cell>
          <cell r="X2327">
            <v>9000</v>
          </cell>
          <cell r="Z2327">
            <v>900.09</v>
          </cell>
          <cell r="AA2327" t="str">
            <v>n/a</v>
          </cell>
          <cell r="AB2327">
            <v>6300.2000000000007</v>
          </cell>
          <cell r="AC2327">
            <v>5400.1100000000006</v>
          </cell>
          <cell r="AD2327" t="str">
            <v>Power Operated Equipment</v>
          </cell>
          <cell r="AE2327" t="str">
            <v>Power Operated Equipment</v>
          </cell>
          <cell r="AF2327" t="str">
            <v>Maintenance</v>
          </cell>
        </row>
        <row r="2328">
          <cell r="K2328">
            <v>2019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Z2328">
            <v>0</v>
          </cell>
          <cell r="AA2328" t="str">
            <v>n/a</v>
          </cell>
          <cell r="AB2328">
            <v>0</v>
          </cell>
          <cell r="AC2328">
            <v>0</v>
          </cell>
          <cell r="AD2328" t="str">
            <v>Power Operated Equipment</v>
          </cell>
          <cell r="AE2328" t="str">
            <v>Power Operated Equipment</v>
          </cell>
          <cell r="AF2328" t="str">
            <v>Maintenance</v>
          </cell>
        </row>
        <row r="2329">
          <cell r="K2329">
            <v>2019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Z2329">
            <v>0</v>
          </cell>
          <cell r="AA2329" t="str">
            <v>n/a</v>
          </cell>
          <cell r="AB2329">
            <v>0</v>
          </cell>
          <cell r="AC2329">
            <v>0</v>
          </cell>
          <cell r="AD2329" t="str">
            <v>Power Operated Equipment</v>
          </cell>
          <cell r="AE2329" t="str">
            <v>Power Operated Equipment</v>
          </cell>
          <cell r="AF2329" t="str">
            <v>Maintenance</v>
          </cell>
        </row>
        <row r="2330">
          <cell r="K2330">
            <v>2019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Z2330">
            <v>0</v>
          </cell>
          <cell r="AA2330" t="str">
            <v>n/a</v>
          </cell>
          <cell r="AB2330">
            <v>0</v>
          </cell>
          <cell r="AC2330">
            <v>0</v>
          </cell>
          <cell r="AD2330" t="str">
            <v>Power Operated Equipment</v>
          </cell>
          <cell r="AE2330" t="str">
            <v>Power Operated Equipment</v>
          </cell>
          <cell r="AF2330" t="str">
            <v>Maintenance</v>
          </cell>
        </row>
        <row r="2331">
          <cell r="K2331">
            <v>2019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Z2331">
            <v>0</v>
          </cell>
          <cell r="AA2331" t="str">
            <v>n/a</v>
          </cell>
          <cell r="AB2331">
            <v>0</v>
          </cell>
          <cell r="AC2331">
            <v>0</v>
          </cell>
          <cell r="AD2331" t="str">
            <v>Power Operated Equipment</v>
          </cell>
          <cell r="AE2331" t="str">
            <v>Power Operated Equipment</v>
          </cell>
          <cell r="AF2331" t="str">
            <v>Maintenance</v>
          </cell>
        </row>
        <row r="2332">
          <cell r="K2332">
            <v>2019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Z2332">
            <v>0</v>
          </cell>
          <cell r="AA2332" t="str">
            <v>n/a</v>
          </cell>
          <cell r="AB2332">
            <v>0</v>
          </cell>
          <cell r="AC2332">
            <v>0</v>
          </cell>
          <cell r="AD2332" t="str">
            <v>Power Operated Equipment</v>
          </cell>
          <cell r="AE2332" t="str">
            <v>Power Operated Equipment</v>
          </cell>
          <cell r="AF2332" t="str">
            <v>Maintenance</v>
          </cell>
        </row>
        <row r="2333">
          <cell r="K2333">
            <v>2019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Z2333">
            <v>0</v>
          </cell>
          <cell r="AA2333" t="str">
            <v>n/a</v>
          </cell>
          <cell r="AB2333">
            <v>0</v>
          </cell>
          <cell r="AC2333">
            <v>0</v>
          </cell>
          <cell r="AD2333" t="str">
            <v>Power Operated Equipment</v>
          </cell>
          <cell r="AE2333" t="str">
            <v>Power Operated Equipment</v>
          </cell>
          <cell r="AF2333" t="str">
            <v>Maintenance</v>
          </cell>
        </row>
        <row r="2334">
          <cell r="K2334">
            <v>2019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Z2334">
            <v>0</v>
          </cell>
          <cell r="AA2334" t="str">
            <v>n/a</v>
          </cell>
          <cell r="AB2334">
            <v>0</v>
          </cell>
          <cell r="AC2334">
            <v>0</v>
          </cell>
          <cell r="AD2334" t="str">
            <v>Power Operated Equipment</v>
          </cell>
          <cell r="AE2334" t="str">
            <v>Power Operated Equipment</v>
          </cell>
          <cell r="AF2334" t="str">
            <v>Maintenance</v>
          </cell>
        </row>
        <row r="2335">
          <cell r="K2335">
            <v>2019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Z2335">
            <v>0</v>
          </cell>
          <cell r="AA2335" t="str">
            <v>n/a</v>
          </cell>
          <cell r="AB2335">
            <v>0</v>
          </cell>
          <cell r="AC2335">
            <v>0</v>
          </cell>
          <cell r="AD2335" t="str">
            <v>Power Operated Equipment</v>
          </cell>
          <cell r="AE2335" t="str">
            <v>Power Operated Equipment</v>
          </cell>
          <cell r="AF2335" t="str">
            <v>Maintenance</v>
          </cell>
        </row>
        <row r="2336">
          <cell r="K2336">
            <v>2019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Z2336">
            <v>0</v>
          </cell>
          <cell r="AA2336" t="str">
            <v>n/a</v>
          </cell>
          <cell r="AB2336">
            <v>0</v>
          </cell>
          <cell r="AC2336">
            <v>0</v>
          </cell>
          <cell r="AD2336" t="str">
            <v>Power Operated Equipment</v>
          </cell>
          <cell r="AE2336" t="str">
            <v>Power Operated Equipment</v>
          </cell>
          <cell r="AF2336" t="str">
            <v>Maintenance</v>
          </cell>
        </row>
        <row r="2337">
          <cell r="K2337">
            <v>2019</v>
          </cell>
          <cell r="L2337">
            <v>416.67</v>
          </cell>
          <cell r="M2337">
            <v>416.67</v>
          </cell>
          <cell r="N2337">
            <v>416.67</v>
          </cell>
          <cell r="O2337">
            <v>416.67</v>
          </cell>
          <cell r="P2337">
            <v>416.67</v>
          </cell>
          <cell r="Q2337">
            <v>416.67</v>
          </cell>
          <cell r="R2337">
            <v>416.67</v>
          </cell>
          <cell r="S2337">
            <v>416.67</v>
          </cell>
          <cell r="T2337">
            <v>416.67</v>
          </cell>
          <cell r="U2337">
            <v>416.67</v>
          </cell>
          <cell r="V2337">
            <v>416.67</v>
          </cell>
          <cell r="W2337">
            <v>416.63</v>
          </cell>
          <cell r="X2337">
            <v>5000</v>
          </cell>
          <cell r="Z2337">
            <v>416.67</v>
          </cell>
          <cell r="AA2337" t="str">
            <v>n/a</v>
          </cell>
          <cell r="AB2337">
            <v>3333.36</v>
          </cell>
          <cell r="AC2337">
            <v>2916.69</v>
          </cell>
          <cell r="AD2337" t="str">
            <v>Power Operated Equipment</v>
          </cell>
          <cell r="AE2337" t="str">
            <v>Power Operated Equipment</v>
          </cell>
          <cell r="AF2337" t="str">
            <v>Maintenance</v>
          </cell>
        </row>
        <row r="2338">
          <cell r="K2338">
            <v>2019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Z2338">
            <v>0</v>
          </cell>
          <cell r="AA2338" t="str">
            <v>n/a</v>
          </cell>
          <cell r="AB2338">
            <v>0</v>
          </cell>
          <cell r="AC2338">
            <v>0</v>
          </cell>
          <cell r="AD2338" t="str">
            <v>Power Operated Equipment</v>
          </cell>
          <cell r="AE2338" t="str">
            <v>Power Operated Equipment</v>
          </cell>
          <cell r="AF2338" t="str">
            <v>Maintenance</v>
          </cell>
        </row>
        <row r="2339">
          <cell r="K2339">
            <v>2019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Z2339">
            <v>0</v>
          </cell>
          <cell r="AA2339" t="str">
            <v>n/a</v>
          </cell>
          <cell r="AB2339">
            <v>0</v>
          </cell>
          <cell r="AC2339">
            <v>0</v>
          </cell>
          <cell r="AD2339" t="str">
            <v>Power Operated Equipment</v>
          </cell>
          <cell r="AE2339" t="str">
            <v>Power Operated Equipment</v>
          </cell>
          <cell r="AF2339" t="str">
            <v>Maintenance</v>
          </cell>
        </row>
        <row r="2340">
          <cell r="K2340">
            <v>2019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Z2340">
            <v>0</v>
          </cell>
          <cell r="AA2340" t="str">
            <v>n/a</v>
          </cell>
          <cell r="AB2340">
            <v>0</v>
          </cell>
          <cell r="AC2340">
            <v>0</v>
          </cell>
          <cell r="AD2340" t="str">
            <v>Power Operated Equipment</v>
          </cell>
          <cell r="AE2340" t="str">
            <v>Power Operated Equipment</v>
          </cell>
          <cell r="AF2340" t="str">
            <v>Maintenance</v>
          </cell>
        </row>
        <row r="2341">
          <cell r="K2341">
            <v>2019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Z2341">
            <v>0</v>
          </cell>
          <cell r="AA2341" t="str">
            <v>n/a</v>
          </cell>
          <cell r="AB2341">
            <v>0</v>
          </cell>
          <cell r="AC2341">
            <v>0</v>
          </cell>
          <cell r="AD2341" t="str">
            <v>Power Operated Equipment</v>
          </cell>
          <cell r="AE2341" t="str">
            <v>Power Operated Equipment</v>
          </cell>
          <cell r="AF2341" t="str">
            <v>Maintenance</v>
          </cell>
        </row>
        <row r="2342">
          <cell r="K2342">
            <v>2019</v>
          </cell>
          <cell r="L2342">
            <v>3958.33</v>
          </cell>
          <cell r="M2342">
            <v>3958.33</v>
          </cell>
          <cell r="N2342">
            <v>3958.33</v>
          </cell>
          <cell r="O2342">
            <v>3958.33</v>
          </cell>
          <cell r="P2342">
            <v>3958.33</v>
          </cell>
          <cell r="Q2342">
            <v>3958.33</v>
          </cell>
          <cell r="R2342">
            <v>3958.33</v>
          </cell>
          <cell r="S2342">
            <v>3958.33</v>
          </cell>
          <cell r="T2342">
            <v>3958.33</v>
          </cell>
          <cell r="U2342">
            <v>3958.33</v>
          </cell>
          <cell r="V2342">
            <v>3958.33</v>
          </cell>
          <cell r="W2342">
            <v>3958.37</v>
          </cell>
          <cell r="X2342">
            <v>47500</v>
          </cell>
          <cell r="Z2342">
            <v>3958.33</v>
          </cell>
          <cell r="AA2342" t="str">
            <v>n/a</v>
          </cell>
          <cell r="AB2342">
            <v>31666.640000000007</v>
          </cell>
          <cell r="AC2342">
            <v>27708.310000000005</v>
          </cell>
          <cell r="AD2342" t="str">
            <v>Power Operated Equipment</v>
          </cell>
          <cell r="AE2342" t="str">
            <v>Power Operated Equipment</v>
          </cell>
          <cell r="AF2342" t="str">
            <v>Maintenance</v>
          </cell>
        </row>
        <row r="2343">
          <cell r="K2343">
            <v>2019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Z2343">
            <v>0</v>
          </cell>
          <cell r="AA2343" t="str">
            <v>n/a</v>
          </cell>
          <cell r="AB2343">
            <v>0</v>
          </cell>
          <cell r="AC2343">
            <v>0</v>
          </cell>
          <cell r="AD2343" t="str">
            <v>Power Operated Equipment</v>
          </cell>
          <cell r="AE2343" t="str">
            <v>Power Operated Equipment</v>
          </cell>
          <cell r="AF2343" t="str">
            <v>Maintenance</v>
          </cell>
        </row>
        <row r="2344">
          <cell r="K2344">
            <v>2019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Z2344">
            <v>0</v>
          </cell>
          <cell r="AA2344" t="str">
            <v>n/a</v>
          </cell>
          <cell r="AB2344">
            <v>0</v>
          </cell>
          <cell r="AC2344">
            <v>0</v>
          </cell>
          <cell r="AD2344" t="str">
            <v>Power Operated Equipment</v>
          </cell>
          <cell r="AE2344" t="str">
            <v>Power Operated Equipment</v>
          </cell>
          <cell r="AF2344" t="str">
            <v>Maintenance</v>
          </cell>
        </row>
        <row r="2345">
          <cell r="K2345">
            <v>2019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Z2345">
            <v>0</v>
          </cell>
          <cell r="AA2345" t="str">
            <v>n/a</v>
          </cell>
          <cell r="AB2345">
            <v>0</v>
          </cell>
          <cell r="AC2345">
            <v>0</v>
          </cell>
          <cell r="AD2345" t="str">
            <v>Power Operated Equipment</v>
          </cell>
          <cell r="AE2345" t="str">
            <v>Power Operated Equipment</v>
          </cell>
          <cell r="AF2345" t="str">
            <v>Maintenance</v>
          </cell>
        </row>
        <row r="2346">
          <cell r="K2346">
            <v>2019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Z2346">
            <v>0</v>
          </cell>
          <cell r="AA2346" t="str">
            <v>n/a</v>
          </cell>
          <cell r="AB2346">
            <v>0</v>
          </cell>
          <cell r="AC2346">
            <v>0</v>
          </cell>
          <cell r="AD2346" t="str">
            <v>Power Operated Equipment</v>
          </cell>
          <cell r="AE2346" t="str">
            <v>Power Operated Equipment</v>
          </cell>
          <cell r="AF2346" t="str">
            <v>Maintenance</v>
          </cell>
        </row>
        <row r="2347">
          <cell r="K2347">
            <v>2019</v>
          </cell>
          <cell r="L2347">
            <v>416.67</v>
          </cell>
          <cell r="M2347">
            <v>416.67</v>
          </cell>
          <cell r="N2347">
            <v>416.67</v>
          </cell>
          <cell r="O2347">
            <v>416.67</v>
          </cell>
          <cell r="P2347">
            <v>416.67</v>
          </cell>
          <cell r="Q2347">
            <v>416.67</v>
          </cell>
          <cell r="R2347">
            <v>416.67</v>
          </cell>
          <cell r="S2347">
            <v>416.67</v>
          </cell>
          <cell r="T2347">
            <v>416.67</v>
          </cell>
          <cell r="U2347">
            <v>416.67</v>
          </cell>
          <cell r="V2347">
            <v>416.67</v>
          </cell>
          <cell r="W2347">
            <v>416.63</v>
          </cell>
          <cell r="X2347">
            <v>5000</v>
          </cell>
          <cell r="Z2347">
            <v>416.67</v>
          </cell>
          <cell r="AA2347" t="str">
            <v>n/a</v>
          </cell>
          <cell r="AB2347">
            <v>3333.36</v>
          </cell>
          <cell r="AC2347">
            <v>2916.69</v>
          </cell>
          <cell r="AD2347" t="str">
            <v>Power Operated Equipment</v>
          </cell>
          <cell r="AE2347" t="str">
            <v>Power Operated Equipment</v>
          </cell>
          <cell r="AF2347" t="str">
            <v>Maintenance</v>
          </cell>
        </row>
        <row r="2348">
          <cell r="K2348">
            <v>2019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Z2348">
            <v>0</v>
          </cell>
          <cell r="AA2348" t="str">
            <v>n/a</v>
          </cell>
          <cell r="AB2348">
            <v>0</v>
          </cell>
          <cell r="AC2348">
            <v>0</v>
          </cell>
          <cell r="AD2348" t="str">
            <v>Power Operated Equipment</v>
          </cell>
          <cell r="AE2348" t="str">
            <v>Power Operated Equipment</v>
          </cell>
          <cell r="AF2348" t="str">
            <v>Maintenance</v>
          </cell>
        </row>
        <row r="2349">
          <cell r="K2349">
            <v>2019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Z2349">
            <v>0</v>
          </cell>
          <cell r="AA2349" t="str">
            <v>n/a</v>
          </cell>
          <cell r="AB2349">
            <v>0</v>
          </cell>
          <cell r="AC2349">
            <v>0</v>
          </cell>
          <cell r="AD2349" t="str">
            <v>Power Operated Equipment</v>
          </cell>
          <cell r="AE2349" t="str">
            <v>Power Operated Equipment</v>
          </cell>
          <cell r="AF2349" t="str">
            <v>Maintenance</v>
          </cell>
        </row>
        <row r="2350">
          <cell r="K2350">
            <v>2019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Z2350">
            <v>0</v>
          </cell>
          <cell r="AA2350" t="str">
            <v>n/a</v>
          </cell>
          <cell r="AB2350">
            <v>0</v>
          </cell>
          <cell r="AC2350">
            <v>0</v>
          </cell>
          <cell r="AD2350" t="str">
            <v>Power Operated Equipment</v>
          </cell>
          <cell r="AE2350" t="str">
            <v>Power Operated Equipment</v>
          </cell>
          <cell r="AF2350" t="str">
            <v>Maintenance</v>
          </cell>
        </row>
        <row r="2351">
          <cell r="K2351">
            <v>2019</v>
          </cell>
          <cell r="L2351">
            <v>2083.33</v>
          </cell>
          <cell r="M2351">
            <v>2083.33</v>
          </cell>
          <cell r="N2351">
            <v>2083.33</v>
          </cell>
          <cell r="O2351">
            <v>2083.33</v>
          </cell>
          <cell r="P2351">
            <v>2083.33</v>
          </cell>
          <cell r="Q2351">
            <v>2083.33</v>
          </cell>
          <cell r="R2351">
            <v>2083.33</v>
          </cell>
          <cell r="S2351">
            <v>2083.33</v>
          </cell>
          <cell r="T2351">
            <v>2083.33</v>
          </cell>
          <cell r="U2351">
            <v>2083.33</v>
          </cell>
          <cell r="V2351">
            <v>2083.33</v>
          </cell>
          <cell r="W2351">
            <v>2083.37</v>
          </cell>
          <cell r="X2351">
            <v>25000</v>
          </cell>
          <cell r="Z2351">
            <v>2083.33</v>
          </cell>
          <cell r="AA2351" t="str">
            <v>n/a</v>
          </cell>
          <cell r="AB2351">
            <v>16666.64</v>
          </cell>
          <cell r="AC2351">
            <v>14583.31</v>
          </cell>
          <cell r="AD2351" t="str">
            <v>Power Operated Equipment</v>
          </cell>
          <cell r="AE2351" t="str">
            <v>Power Operated Equipment</v>
          </cell>
          <cell r="AF2351" t="str">
            <v>Maintenance</v>
          </cell>
        </row>
        <row r="2352">
          <cell r="K2352">
            <v>2019</v>
          </cell>
          <cell r="L2352">
            <v>416.67</v>
          </cell>
          <cell r="M2352">
            <v>416.67</v>
          </cell>
          <cell r="N2352">
            <v>416.67</v>
          </cell>
          <cell r="O2352">
            <v>416.67</v>
          </cell>
          <cell r="P2352">
            <v>416.67</v>
          </cell>
          <cell r="Q2352">
            <v>416.67</v>
          </cell>
          <cell r="R2352">
            <v>416.67</v>
          </cell>
          <cell r="S2352">
            <v>416.67</v>
          </cell>
          <cell r="T2352">
            <v>416.67</v>
          </cell>
          <cell r="U2352">
            <v>416.67</v>
          </cell>
          <cell r="V2352">
            <v>416.67</v>
          </cell>
          <cell r="W2352">
            <v>416.63</v>
          </cell>
          <cell r="X2352">
            <v>5000</v>
          </cell>
          <cell r="Z2352">
            <v>416.67</v>
          </cell>
          <cell r="AA2352" t="str">
            <v>n/a</v>
          </cell>
          <cell r="AB2352">
            <v>3333.36</v>
          </cell>
          <cell r="AC2352">
            <v>2916.69</v>
          </cell>
          <cell r="AD2352" t="str">
            <v>Power Operated Equipment</v>
          </cell>
          <cell r="AE2352" t="str">
            <v>Power Operated Equipment</v>
          </cell>
          <cell r="AF2352" t="str">
            <v>Maintenance</v>
          </cell>
        </row>
        <row r="2353">
          <cell r="K2353">
            <v>2019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Z2353">
            <v>0</v>
          </cell>
          <cell r="AA2353" t="str">
            <v>n/a</v>
          </cell>
          <cell r="AB2353">
            <v>0</v>
          </cell>
          <cell r="AC2353">
            <v>0</v>
          </cell>
          <cell r="AD2353" t="str">
            <v>Power Operated Equipment</v>
          </cell>
          <cell r="AE2353" t="str">
            <v>Power Operated Equipment</v>
          </cell>
          <cell r="AF2353" t="str">
            <v>Maintenance</v>
          </cell>
        </row>
        <row r="2354">
          <cell r="K2354">
            <v>2019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Z2354">
            <v>0</v>
          </cell>
          <cell r="AA2354" t="str">
            <v>n/a</v>
          </cell>
          <cell r="AB2354">
            <v>0</v>
          </cell>
          <cell r="AC2354">
            <v>0</v>
          </cell>
          <cell r="AD2354" t="str">
            <v>Power Operated Equipment</v>
          </cell>
          <cell r="AE2354" t="str">
            <v>Power Operated Equipment</v>
          </cell>
          <cell r="AF2354" t="str">
            <v>Maintenance</v>
          </cell>
        </row>
        <row r="2355">
          <cell r="K2355">
            <v>2019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Z2355">
            <v>0</v>
          </cell>
          <cell r="AA2355" t="str">
            <v>n/a</v>
          </cell>
          <cell r="AB2355">
            <v>0</v>
          </cell>
          <cell r="AC2355">
            <v>0</v>
          </cell>
          <cell r="AD2355" t="str">
            <v>Power Operated Equipment</v>
          </cell>
          <cell r="AE2355" t="str">
            <v>Power Operated Equipment</v>
          </cell>
          <cell r="AF2355" t="str">
            <v>Maintenance</v>
          </cell>
        </row>
        <row r="2356">
          <cell r="K2356">
            <v>2019</v>
          </cell>
          <cell r="L2356">
            <v>3750</v>
          </cell>
          <cell r="M2356">
            <v>3750</v>
          </cell>
          <cell r="N2356">
            <v>3750</v>
          </cell>
          <cell r="O2356">
            <v>3750</v>
          </cell>
          <cell r="P2356">
            <v>3750</v>
          </cell>
          <cell r="Q2356">
            <v>3750</v>
          </cell>
          <cell r="R2356">
            <v>3750</v>
          </cell>
          <cell r="S2356">
            <v>3750</v>
          </cell>
          <cell r="T2356">
            <v>3750</v>
          </cell>
          <cell r="U2356">
            <v>3750</v>
          </cell>
          <cell r="V2356">
            <v>3750</v>
          </cell>
          <cell r="W2356">
            <v>3750</v>
          </cell>
          <cell r="X2356">
            <v>45000</v>
          </cell>
          <cell r="Z2356">
            <v>3750</v>
          </cell>
          <cell r="AA2356" t="str">
            <v>n/a</v>
          </cell>
          <cell r="AB2356">
            <v>30000</v>
          </cell>
          <cell r="AC2356">
            <v>26250</v>
          </cell>
          <cell r="AD2356" t="str">
            <v>Power Operated Equipment</v>
          </cell>
          <cell r="AE2356" t="str">
            <v>Power Operated Equipment</v>
          </cell>
          <cell r="AF2356" t="str">
            <v>Maintenance</v>
          </cell>
        </row>
        <row r="2357">
          <cell r="K2357">
            <v>2019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Z2357">
            <v>0</v>
          </cell>
          <cell r="AA2357" t="str">
            <v>n/a</v>
          </cell>
          <cell r="AB2357">
            <v>0</v>
          </cell>
          <cell r="AC2357">
            <v>0</v>
          </cell>
          <cell r="AD2357" t="str">
            <v>Power Operated Equipment</v>
          </cell>
          <cell r="AE2357" t="str">
            <v>Power Operated Equipment</v>
          </cell>
          <cell r="AF2357" t="str">
            <v>Maintenance</v>
          </cell>
        </row>
        <row r="2358">
          <cell r="K2358">
            <v>2019</v>
          </cell>
          <cell r="L2358">
            <v>416.67</v>
          </cell>
          <cell r="M2358">
            <v>416.67</v>
          </cell>
          <cell r="N2358">
            <v>416.67</v>
          </cell>
          <cell r="O2358">
            <v>416.67</v>
          </cell>
          <cell r="P2358">
            <v>416.67</v>
          </cell>
          <cell r="Q2358">
            <v>416.67</v>
          </cell>
          <cell r="R2358">
            <v>416.67</v>
          </cell>
          <cell r="S2358">
            <v>416.67</v>
          </cell>
          <cell r="T2358">
            <v>416.67</v>
          </cell>
          <cell r="U2358">
            <v>416.67</v>
          </cell>
          <cell r="V2358">
            <v>416.67</v>
          </cell>
          <cell r="W2358">
            <v>416.63</v>
          </cell>
          <cell r="X2358">
            <v>5000</v>
          </cell>
          <cell r="Z2358">
            <v>416.67</v>
          </cell>
          <cell r="AA2358" t="str">
            <v>n/a</v>
          </cell>
          <cell r="AB2358">
            <v>3333.36</v>
          </cell>
          <cell r="AC2358">
            <v>2916.69</v>
          </cell>
          <cell r="AD2358" t="str">
            <v>Power Operated Equipment</v>
          </cell>
          <cell r="AE2358" t="str">
            <v>Power Operated Equipment</v>
          </cell>
          <cell r="AF2358" t="str">
            <v>Maintenance</v>
          </cell>
        </row>
        <row r="2359">
          <cell r="K2359">
            <v>2019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Z2359">
            <v>0</v>
          </cell>
          <cell r="AA2359" t="str">
            <v>n/a</v>
          </cell>
          <cell r="AB2359">
            <v>0</v>
          </cell>
          <cell r="AC2359">
            <v>0</v>
          </cell>
          <cell r="AD2359" t="str">
            <v>Power Operated Equipment</v>
          </cell>
          <cell r="AE2359" t="str">
            <v>Power Operated Equipment</v>
          </cell>
          <cell r="AF2359" t="str">
            <v>Maintenance</v>
          </cell>
        </row>
        <row r="2360">
          <cell r="K2360">
            <v>2019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Z2360">
            <v>0</v>
          </cell>
          <cell r="AA2360" t="str">
            <v>n/a</v>
          </cell>
          <cell r="AB2360">
            <v>0</v>
          </cell>
          <cell r="AC2360">
            <v>0</v>
          </cell>
          <cell r="AD2360" t="str">
            <v>Power Operated Equipment</v>
          </cell>
          <cell r="AE2360" t="str">
            <v>Power Operated Equipment</v>
          </cell>
          <cell r="AF2360" t="str">
            <v>Maintenance</v>
          </cell>
        </row>
        <row r="2361">
          <cell r="K2361">
            <v>2019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Z2361">
            <v>0</v>
          </cell>
          <cell r="AA2361" t="str">
            <v>n/a</v>
          </cell>
          <cell r="AB2361">
            <v>0</v>
          </cell>
          <cell r="AC2361">
            <v>0</v>
          </cell>
          <cell r="AD2361" t="str">
            <v>Power Operated Equipment</v>
          </cell>
          <cell r="AE2361" t="str">
            <v>Power Operated Equipment</v>
          </cell>
          <cell r="AF2361" t="str">
            <v>Maintenance</v>
          </cell>
        </row>
        <row r="2362">
          <cell r="K2362">
            <v>2019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Z2362">
            <v>0</v>
          </cell>
          <cell r="AA2362" t="str">
            <v>n/a</v>
          </cell>
          <cell r="AB2362">
            <v>0</v>
          </cell>
          <cell r="AC2362">
            <v>0</v>
          </cell>
          <cell r="AD2362" t="str">
            <v>Power Operated Equipment</v>
          </cell>
          <cell r="AE2362" t="str">
            <v>Power Operated Equipment</v>
          </cell>
          <cell r="AF2362" t="str">
            <v>Maintenance</v>
          </cell>
        </row>
        <row r="2363">
          <cell r="K2363">
            <v>2019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Z2363">
            <v>0</v>
          </cell>
          <cell r="AA2363" t="str">
            <v>n/a</v>
          </cell>
          <cell r="AB2363">
            <v>0</v>
          </cell>
          <cell r="AC2363">
            <v>0</v>
          </cell>
          <cell r="AD2363" t="str">
            <v>Power Operated Equipment</v>
          </cell>
          <cell r="AE2363" t="str">
            <v>Power Operated Equipment</v>
          </cell>
          <cell r="AF2363" t="str">
            <v>Maintenance</v>
          </cell>
        </row>
        <row r="2364">
          <cell r="K2364">
            <v>2019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Z2364">
            <v>0</v>
          </cell>
          <cell r="AA2364" t="str">
            <v>n/a</v>
          </cell>
          <cell r="AB2364">
            <v>0</v>
          </cell>
          <cell r="AC2364">
            <v>0</v>
          </cell>
          <cell r="AD2364" t="str">
            <v>Power Operated Equipment</v>
          </cell>
          <cell r="AE2364" t="str">
            <v>Power Operated Equipment</v>
          </cell>
          <cell r="AF2364" t="str">
            <v>Maintenance</v>
          </cell>
        </row>
        <row r="2365">
          <cell r="K2365">
            <v>2019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Z2365">
            <v>0</v>
          </cell>
          <cell r="AA2365" t="str">
            <v>n/a</v>
          </cell>
          <cell r="AB2365">
            <v>0</v>
          </cell>
          <cell r="AC2365">
            <v>0</v>
          </cell>
          <cell r="AD2365" t="str">
            <v>Power Operated Equipment</v>
          </cell>
          <cell r="AE2365" t="str">
            <v>Power Operated Equipment</v>
          </cell>
          <cell r="AF2365" t="str">
            <v>Maintenance</v>
          </cell>
        </row>
        <row r="2366">
          <cell r="K2366">
            <v>2019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Z2366">
            <v>0</v>
          </cell>
          <cell r="AA2366" t="str">
            <v>n/a</v>
          </cell>
          <cell r="AB2366">
            <v>0</v>
          </cell>
          <cell r="AC2366">
            <v>0</v>
          </cell>
          <cell r="AD2366" t="str">
            <v>Power Operated Equipment</v>
          </cell>
          <cell r="AE2366" t="str">
            <v>Power Operated Equipment</v>
          </cell>
          <cell r="AF2366" t="str">
            <v>Maintenance</v>
          </cell>
        </row>
        <row r="2367">
          <cell r="K2367">
            <v>2019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Z2367">
            <v>0</v>
          </cell>
          <cell r="AA2367" t="str">
            <v>n/a</v>
          </cell>
          <cell r="AB2367">
            <v>0</v>
          </cell>
          <cell r="AC2367">
            <v>0</v>
          </cell>
          <cell r="AD2367" t="str">
            <v>Power Operated Equipment</v>
          </cell>
          <cell r="AE2367" t="str">
            <v>Power Operated Equipment</v>
          </cell>
          <cell r="AF2367" t="str">
            <v>Maintenance</v>
          </cell>
        </row>
        <row r="2368">
          <cell r="K2368">
            <v>2019</v>
          </cell>
          <cell r="L2368">
            <v>34275</v>
          </cell>
          <cell r="M2368">
            <v>34275</v>
          </cell>
          <cell r="N2368">
            <v>34275</v>
          </cell>
          <cell r="O2368">
            <v>34275</v>
          </cell>
          <cell r="P2368">
            <v>34275</v>
          </cell>
          <cell r="Q2368">
            <v>34275</v>
          </cell>
          <cell r="R2368">
            <v>34275</v>
          </cell>
          <cell r="S2368">
            <v>34275</v>
          </cell>
          <cell r="T2368">
            <v>34275</v>
          </cell>
          <cell r="U2368">
            <v>34275</v>
          </cell>
          <cell r="V2368">
            <v>34275</v>
          </cell>
          <cell r="W2368">
            <v>34275</v>
          </cell>
          <cell r="X2368">
            <v>411300</v>
          </cell>
          <cell r="Z2368">
            <v>34275</v>
          </cell>
          <cell r="AA2368" t="str">
            <v>n/a</v>
          </cell>
          <cell r="AB2368">
            <v>274200</v>
          </cell>
          <cell r="AC2368">
            <v>239925</v>
          </cell>
          <cell r="AD2368" t="str">
            <v>PPP Main Replacement</v>
          </cell>
          <cell r="AE2368" t="str">
            <v>PPP Main Replacement</v>
          </cell>
          <cell r="AF2368" t="str">
            <v>PPP Main Replacement</v>
          </cell>
        </row>
        <row r="2369">
          <cell r="K2369">
            <v>2019</v>
          </cell>
          <cell r="L2369">
            <v>3808.33</v>
          </cell>
          <cell r="M2369">
            <v>3808.33</v>
          </cell>
          <cell r="N2369">
            <v>3808.33</v>
          </cell>
          <cell r="O2369">
            <v>3808.33</v>
          </cell>
          <cell r="P2369">
            <v>3808.33</v>
          </cell>
          <cell r="Q2369">
            <v>3808.33</v>
          </cell>
          <cell r="R2369">
            <v>3808.33</v>
          </cell>
          <cell r="S2369">
            <v>3808.33</v>
          </cell>
          <cell r="T2369">
            <v>3808.33</v>
          </cell>
          <cell r="U2369">
            <v>3808.33</v>
          </cell>
          <cell r="V2369">
            <v>3808.33</v>
          </cell>
          <cell r="W2369">
            <v>3808.37</v>
          </cell>
          <cell r="X2369">
            <v>45700</v>
          </cell>
          <cell r="Z2369">
            <v>3808.33</v>
          </cell>
          <cell r="AA2369" t="str">
            <v>n/a</v>
          </cell>
          <cell r="AB2369">
            <v>30466.640000000007</v>
          </cell>
          <cell r="AC2369">
            <v>26658.310000000005</v>
          </cell>
          <cell r="AD2369" t="str">
            <v>PPP Main Replacement</v>
          </cell>
          <cell r="AE2369" t="str">
            <v>PPP Main Replacement</v>
          </cell>
          <cell r="AF2369" t="str">
            <v>PPP Main Replacement</v>
          </cell>
        </row>
        <row r="2370">
          <cell r="K2370">
            <v>2019</v>
          </cell>
          <cell r="L2370">
            <v>28125</v>
          </cell>
          <cell r="M2370">
            <v>28125</v>
          </cell>
          <cell r="N2370">
            <v>28125</v>
          </cell>
          <cell r="O2370">
            <v>28125</v>
          </cell>
          <cell r="P2370">
            <v>28125</v>
          </cell>
          <cell r="Q2370">
            <v>28125</v>
          </cell>
          <cell r="R2370">
            <v>28125</v>
          </cell>
          <cell r="S2370">
            <v>28125</v>
          </cell>
          <cell r="T2370">
            <v>28125</v>
          </cell>
          <cell r="U2370">
            <v>28125</v>
          </cell>
          <cell r="V2370">
            <v>28125</v>
          </cell>
          <cell r="W2370">
            <v>28125</v>
          </cell>
          <cell r="X2370">
            <v>337500</v>
          </cell>
          <cell r="Z2370">
            <v>28125</v>
          </cell>
          <cell r="AA2370" t="str">
            <v>n/a</v>
          </cell>
          <cell r="AB2370">
            <v>225000</v>
          </cell>
          <cell r="AC2370">
            <v>196875</v>
          </cell>
          <cell r="AD2370" t="str">
            <v>PPP Main Replacement</v>
          </cell>
          <cell r="AE2370" t="str">
            <v>PPP Main Replacement</v>
          </cell>
          <cell r="AF2370" t="str">
            <v>PPP Main Replacement</v>
          </cell>
        </row>
        <row r="2371">
          <cell r="K2371">
            <v>2019</v>
          </cell>
          <cell r="L2371">
            <v>3125</v>
          </cell>
          <cell r="M2371">
            <v>3125</v>
          </cell>
          <cell r="N2371">
            <v>3125</v>
          </cell>
          <cell r="O2371">
            <v>3125</v>
          </cell>
          <cell r="P2371">
            <v>3125</v>
          </cell>
          <cell r="Q2371">
            <v>3125</v>
          </cell>
          <cell r="R2371">
            <v>3125</v>
          </cell>
          <cell r="S2371">
            <v>3125</v>
          </cell>
          <cell r="T2371">
            <v>3125</v>
          </cell>
          <cell r="U2371">
            <v>3125</v>
          </cell>
          <cell r="V2371">
            <v>3125</v>
          </cell>
          <cell r="W2371">
            <v>3125</v>
          </cell>
          <cell r="X2371">
            <v>37500</v>
          </cell>
          <cell r="Z2371">
            <v>3125</v>
          </cell>
          <cell r="AA2371" t="str">
            <v>n/a</v>
          </cell>
          <cell r="AB2371">
            <v>25000</v>
          </cell>
          <cell r="AC2371">
            <v>21875</v>
          </cell>
          <cell r="AD2371" t="str">
            <v>PPP Main Replacement</v>
          </cell>
          <cell r="AE2371" t="str">
            <v>PPP Main Replacement</v>
          </cell>
          <cell r="AF2371" t="str">
            <v>PPP Main Replacement</v>
          </cell>
        </row>
        <row r="2372">
          <cell r="K2372">
            <v>2019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Z2372">
            <v>0</v>
          </cell>
          <cell r="AA2372" t="str">
            <v>n/a</v>
          </cell>
          <cell r="AB2372">
            <v>0</v>
          </cell>
          <cell r="AC2372">
            <v>0</v>
          </cell>
          <cell r="AD2372" t="str">
            <v>PPP Main Replacement</v>
          </cell>
          <cell r="AE2372" t="str">
            <v>PPP Main Replacement</v>
          </cell>
          <cell r="AF2372" t="str">
            <v>PPP Main Replacement</v>
          </cell>
        </row>
        <row r="2373">
          <cell r="K2373">
            <v>2019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Z2373">
            <v>0</v>
          </cell>
          <cell r="AA2373" t="str">
            <v>n/a</v>
          </cell>
          <cell r="AB2373">
            <v>0</v>
          </cell>
          <cell r="AC2373">
            <v>0</v>
          </cell>
          <cell r="AD2373" t="str">
            <v>PPP Main Replacement</v>
          </cell>
          <cell r="AE2373" t="str">
            <v>PPP Main Replacement</v>
          </cell>
          <cell r="AF2373" t="str">
            <v>PPP Main Replacement</v>
          </cell>
        </row>
        <row r="2374">
          <cell r="K2374">
            <v>2019</v>
          </cell>
          <cell r="L2374">
            <v>108225</v>
          </cell>
          <cell r="M2374">
            <v>108225</v>
          </cell>
          <cell r="N2374">
            <v>108225</v>
          </cell>
          <cell r="O2374">
            <v>108225</v>
          </cell>
          <cell r="P2374">
            <v>108225</v>
          </cell>
          <cell r="Q2374">
            <v>108225</v>
          </cell>
          <cell r="R2374">
            <v>108225</v>
          </cell>
          <cell r="S2374">
            <v>108225</v>
          </cell>
          <cell r="T2374">
            <v>108225</v>
          </cell>
          <cell r="U2374">
            <v>108225</v>
          </cell>
          <cell r="V2374">
            <v>108225</v>
          </cell>
          <cell r="W2374">
            <v>108225</v>
          </cell>
          <cell r="X2374">
            <v>1298700</v>
          </cell>
          <cell r="Z2374">
            <v>108225</v>
          </cell>
          <cell r="AA2374" t="str">
            <v>n/a</v>
          </cell>
          <cell r="AB2374">
            <v>865800</v>
          </cell>
          <cell r="AC2374">
            <v>757575</v>
          </cell>
          <cell r="AD2374" t="str">
            <v>PPP Main Replacement</v>
          </cell>
          <cell r="AE2374" t="str">
            <v>PPP Main Replacement</v>
          </cell>
          <cell r="AF2374" t="str">
            <v>PPP Main Replacement</v>
          </cell>
        </row>
        <row r="2375">
          <cell r="K2375">
            <v>2019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Z2375">
            <v>0</v>
          </cell>
          <cell r="AA2375" t="str">
            <v>n/a</v>
          </cell>
          <cell r="AB2375">
            <v>0</v>
          </cell>
          <cell r="AC2375">
            <v>0</v>
          </cell>
          <cell r="AD2375" t="str">
            <v>PPP Main Replacement</v>
          </cell>
          <cell r="AE2375" t="str">
            <v>PPP Main Replacement</v>
          </cell>
          <cell r="AF2375" t="str">
            <v>PPP Main Replacement</v>
          </cell>
        </row>
        <row r="2376">
          <cell r="K2376">
            <v>2019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Z2376">
            <v>0</v>
          </cell>
          <cell r="AA2376" t="str">
            <v>n/a</v>
          </cell>
          <cell r="AB2376">
            <v>0</v>
          </cell>
          <cell r="AC2376">
            <v>0</v>
          </cell>
          <cell r="AD2376" t="str">
            <v>PPP Main Replacement</v>
          </cell>
          <cell r="AE2376" t="str">
            <v>PPP Main Replacement</v>
          </cell>
          <cell r="AF2376" t="str">
            <v>PPP Main Replacement</v>
          </cell>
        </row>
        <row r="2377">
          <cell r="K2377">
            <v>2019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Z2377">
            <v>0</v>
          </cell>
          <cell r="AA2377" t="str">
            <v>n/a</v>
          </cell>
          <cell r="AB2377">
            <v>0</v>
          </cell>
          <cell r="AC2377">
            <v>0</v>
          </cell>
          <cell r="AD2377" t="str">
            <v>PPP Main Replacement</v>
          </cell>
          <cell r="AE2377" t="str">
            <v>PPP Main Replacement</v>
          </cell>
          <cell r="AF2377" t="str">
            <v>PPP Main Replacement</v>
          </cell>
        </row>
        <row r="2378">
          <cell r="K2378">
            <v>2019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Z2378">
            <v>0</v>
          </cell>
          <cell r="AA2378" t="str">
            <v>n/a</v>
          </cell>
          <cell r="AB2378">
            <v>0</v>
          </cell>
          <cell r="AC2378">
            <v>0</v>
          </cell>
          <cell r="AD2378" t="str">
            <v>PPP Main Replacement</v>
          </cell>
          <cell r="AE2378" t="str">
            <v>PPP Main Replacement</v>
          </cell>
          <cell r="AF2378" t="str">
            <v>PPP Main Replacement</v>
          </cell>
        </row>
        <row r="2379">
          <cell r="K2379">
            <v>2019</v>
          </cell>
          <cell r="L2379">
            <v>12025</v>
          </cell>
          <cell r="M2379">
            <v>12025</v>
          </cell>
          <cell r="N2379">
            <v>12025</v>
          </cell>
          <cell r="O2379">
            <v>12025</v>
          </cell>
          <cell r="P2379">
            <v>12025</v>
          </cell>
          <cell r="Q2379">
            <v>12025</v>
          </cell>
          <cell r="R2379">
            <v>12025</v>
          </cell>
          <cell r="S2379">
            <v>12025</v>
          </cell>
          <cell r="T2379">
            <v>12025</v>
          </cell>
          <cell r="U2379">
            <v>12025</v>
          </cell>
          <cell r="V2379">
            <v>12025</v>
          </cell>
          <cell r="W2379">
            <v>12025</v>
          </cell>
          <cell r="X2379">
            <v>144300</v>
          </cell>
          <cell r="Z2379">
            <v>12025</v>
          </cell>
          <cell r="AA2379" t="str">
            <v>n/a</v>
          </cell>
          <cell r="AB2379">
            <v>96200</v>
          </cell>
          <cell r="AC2379">
            <v>84175</v>
          </cell>
          <cell r="AD2379" t="str">
            <v>PPP Main Replacement</v>
          </cell>
          <cell r="AE2379" t="str">
            <v>PPP Main Replacement</v>
          </cell>
          <cell r="AF2379" t="str">
            <v>PPP Main Replacement</v>
          </cell>
        </row>
        <row r="2380">
          <cell r="K2380">
            <v>2019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Z2380">
            <v>0</v>
          </cell>
          <cell r="AA2380" t="str">
            <v>n/a</v>
          </cell>
          <cell r="AB2380">
            <v>0</v>
          </cell>
          <cell r="AC2380">
            <v>0</v>
          </cell>
          <cell r="AD2380" t="str">
            <v>PPP Main Replacement</v>
          </cell>
          <cell r="AE2380" t="str">
            <v>PPP Main Replacement</v>
          </cell>
          <cell r="AF2380" t="str">
            <v>PPP Main Replacement</v>
          </cell>
        </row>
        <row r="2381">
          <cell r="K2381">
            <v>2019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Z2381">
            <v>0</v>
          </cell>
          <cell r="AA2381" t="str">
            <v>n/a</v>
          </cell>
          <cell r="AB2381">
            <v>0</v>
          </cell>
          <cell r="AC2381">
            <v>0</v>
          </cell>
          <cell r="AD2381" t="str">
            <v>PPP Main Replacement</v>
          </cell>
          <cell r="AE2381" t="str">
            <v>PPP Main Replacement</v>
          </cell>
          <cell r="AF2381" t="str">
            <v>PPP Main Replacement</v>
          </cell>
        </row>
        <row r="2382">
          <cell r="K2382">
            <v>2019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Z2382">
            <v>0</v>
          </cell>
          <cell r="AA2382" t="str">
            <v>n/a</v>
          </cell>
          <cell r="AB2382">
            <v>0</v>
          </cell>
          <cell r="AC2382">
            <v>0</v>
          </cell>
          <cell r="AD2382" t="str">
            <v>PPP Main Replacement</v>
          </cell>
          <cell r="AE2382" t="str">
            <v>PPP Main Replacement</v>
          </cell>
          <cell r="AF2382" t="str">
            <v>PPP Main Replacement</v>
          </cell>
        </row>
        <row r="2383">
          <cell r="K2383">
            <v>2019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Z2383">
            <v>0</v>
          </cell>
          <cell r="AA2383" t="str">
            <v>n/a</v>
          </cell>
          <cell r="AB2383">
            <v>0</v>
          </cell>
          <cell r="AC2383">
            <v>0</v>
          </cell>
          <cell r="AD2383" t="str">
            <v>PPP Main Replacement</v>
          </cell>
          <cell r="AE2383" t="str">
            <v>PPP Main Replacement</v>
          </cell>
          <cell r="AF2383" t="str">
            <v>PPP Main Replacement</v>
          </cell>
        </row>
        <row r="2384">
          <cell r="K2384">
            <v>2019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Z2384">
            <v>0</v>
          </cell>
          <cell r="AA2384" t="str">
            <v>n/a</v>
          </cell>
          <cell r="AB2384">
            <v>0</v>
          </cell>
          <cell r="AC2384">
            <v>0</v>
          </cell>
          <cell r="AD2384" t="str">
            <v>PPP Main Replacement</v>
          </cell>
          <cell r="AE2384" t="str">
            <v>PPP Main Replacement</v>
          </cell>
          <cell r="AF2384" t="str">
            <v>PPP Main Replacement</v>
          </cell>
        </row>
        <row r="2385">
          <cell r="K2385">
            <v>2019</v>
          </cell>
          <cell r="L2385">
            <v>135450</v>
          </cell>
          <cell r="M2385">
            <v>135450</v>
          </cell>
          <cell r="N2385">
            <v>135450</v>
          </cell>
          <cell r="O2385">
            <v>135450</v>
          </cell>
          <cell r="P2385">
            <v>135450</v>
          </cell>
          <cell r="Q2385">
            <v>135450</v>
          </cell>
          <cell r="R2385">
            <v>135450</v>
          </cell>
          <cell r="S2385">
            <v>135450</v>
          </cell>
          <cell r="T2385">
            <v>135450</v>
          </cell>
          <cell r="U2385">
            <v>135450</v>
          </cell>
          <cell r="V2385">
            <v>135450</v>
          </cell>
          <cell r="W2385">
            <v>135450</v>
          </cell>
          <cell r="X2385">
            <v>1625400</v>
          </cell>
          <cell r="Z2385">
            <v>135450</v>
          </cell>
          <cell r="AA2385" t="str">
            <v>n/a</v>
          </cell>
          <cell r="AB2385">
            <v>1083600</v>
          </cell>
          <cell r="AC2385">
            <v>948150</v>
          </cell>
          <cell r="AD2385" t="str">
            <v>PPP Main Replacement</v>
          </cell>
          <cell r="AE2385" t="str">
            <v>PPP Main Replacement</v>
          </cell>
          <cell r="AF2385" t="str">
            <v>PPP Main Replacement</v>
          </cell>
        </row>
        <row r="2386">
          <cell r="K2386">
            <v>2019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Z2386">
            <v>0</v>
          </cell>
          <cell r="AA2386" t="str">
            <v>n/a</v>
          </cell>
          <cell r="AB2386">
            <v>0</v>
          </cell>
          <cell r="AC2386">
            <v>0</v>
          </cell>
          <cell r="AD2386" t="str">
            <v>PPP Main Replacement</v>
          </cell>
          <cell r="AE2386" t="str">
            <v>PPP Main Replacement</v>
          </cell>
          <cell r="AF2386" t="str">
            <v>PPP Main Replacement</v>
          </cell>
        </row>
        <row r="2387">
          <cell r="K2387">
            <v>2019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Z2387">
            <v>0</v>
          </cell>
          <cell r="AA2387" t="str">
            <v>n/a</v>
          </cell>
          <cell r="AB2387">
            <v>0</v>
          </cell>
          <cell r="AC2387">
            <v>0</v>
          </cell>
          <cell r="AD2387" t="str">
            <v>PPP Main Replacement</v>
          </cell>
          <cell r="AE2387" t="str">
            <v>PPP Main Replacement</v>
          </cell>
          <cell r="AF2387" t="str">
            <v>PPP Main Replacement</v>
          </cell>
        </row>
        <row r="2388">
          <cell r="K2388">
            <v>2019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Z2388">
            <v>0</v>
          </cell>
          <cell r="AA2388" t="str">
            <v>n/a</v>
          </cell>
          <cell r="AB2388">
            <v>0</v>
          </cell>
          <cell r="AC2388">
            <v>0</v>
          </cell>
          <cell r="AD2388" t="str">
            <v>PPP Main Replacement</v>
          </cell>
          <cell r="AE2388" t="str">
            <v>PPP Main Replacement</v>
          </cell>
          <cell r="AF2388" t="str">
            <v>PPP Main Replacement</v>
          </cell>
        </row>
        <row r="2389">
          <cell r="K2389">
            <v>2019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Z2389">
            <v>0</v>
          </cell>
          <cell r="AA2389" t="str">
            <v>n/a</v>
          </cell>
          <cell r="AB2389">
            <v>0</v>
          </cell>
          <cell r="AC2389">
            <v>0</v>
          </cell>
          <cell r="AD2389" t="str">
            <v>PPP Main Replacement</v>
          </cell>
          <cell r="AE2389" t="str">
            <v>PPP Main Replacement</v>
          </cell>
          <cell r="AF2389" t="str">
            <v>PPP Main Replacement</v>
          </cell>
        </row>
        <row r="2390">
          <cell r="K2390">
            <v>2019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Z2390">
            <v>0</v>
          </cell>
          <cell r="AA2390" t="str">
            <v>n/a</v>
          </cell>
          <cell r="AB2390">
            <v>0</v>
          </cell>
          <cell r="AC2390">
            <v>0</v>
          </cell>
          <cell r="AD2390" t="str">
            <v>PPP Main Replacement</v>
          </cell>
          <cell r="AE2390" t="str">
            <v>PPP Main Replacement</v>
          </cell>
          <cell r="AF2390" t="str">
            <v>PPP Main Replacement</v>
          </cell>
        </row>
        <row r="2391">
          <cell r="K2391">
            <v>2019</v>
          </cell>
          <cell r="L2391">
            <v>15050</v>
          </cell>
          <cell r="M2391">
            <v>15050</v>
          </cell>
          <cell r="N2391">
            <v>15050</v>
          </cell>
          <cell r="O2391">
            <v>15050</v>
          </cell>
          <cell r="P2391">
            <v>15050</v>
          </cell>
          <cell r="Q2391">
            <v>15050</v>
          </cell>
          <cell r="R2391">
            <v>15050</v>
          </cell>
          <cell r="S2391">
            <v>15050</v>
          </cell>
          <cell r="T2391">
            <v>15050</v>
          </cell>
          <cell r="U2391">
            <v>15050</v>
          </cell>
          <cell r="V2391">
            <v>15050</v>
          </cell>
          <cell r="W2391">
            <v>15050</v>
          </cell>
          <cell r="X2391">
            <v>180600</v>
          </cell>
          <cell r="Z2391">
            <v>15050</v>
          </cell>
          <cell r="AA2391" t="str">
            <v>n/a</v>
          </cell>
          <cell r="AB2391">
            <v>120400</v>
          </cell>
          <cell r="AC2391">
            <v>105350</v>
          </cell>
          <cell r="AD2391" t="str">
            <v>PPP Main Replacement</v>
          </cell>
          <cell r="AE2391" t="str">
            <v>PPP Main Replacement</v>
          </cell>
          <cell r="AF2391" t="str">
            <v>PPP Main Replacement</v>
          </cell>
        </row>
        <row r="2392">
          <cell r="K2392">
            <v>2019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Z2392">
            <v>0</v>
          </cell>
          <cell r="AA2392" t="str">
            <v>n/a</v>
          </cell>
          <cell r="AB2392">
            <v>0</v>
          </cell>
          <cell r="AC2392">
            <v>0</v>
          </cell>
          <cell r="AD2392" t="str">
            <v>PPP Main Replacement</v>
          </cell>
          <cell r="AE2392" t="str">
            <v>PPP Main Replacement</v>
          </cell>
          <cell r="AF2392" t="str">
            <v>PPP Main Replacement</v>
          </cell>
        </row>
        <row r="2393">
          <cell r="K2393">
            <v>2019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Z2393">
            <v>0</v>
          </cell>
          <cell r="AA2393" t="str">
            <v>n/a</v>
          </cell>
          <cell r="AB2393">
            <v>0</v>
          </cell>
          <cell r="AC2393">
            <v>0</v>
          </cell>
          <cell r="AD2393" t="str">
            <v>PPP Main Replacement</v>
          </cell>
          <cell r="AE2393" t="str">
            <v>PPP Main Replacement</v>
          </cell>
          <cell r="AF2393" t="str">
            <v>PPP Main Replacement</v>
          </cell>
        </row>
        <row r="2394">
          <cell r="K2394">
            <v>2019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Z2394">
            <v>0</v>
          </cell>
          <cell r="AA2394" t="str">
            <v>n/a</v>
          </cell>
          <cell r="AB2394">
            <v>0</v>
          </cell>
          <cell r="AC2394">
            <v>0</v>
          </cell>
          <cell r="AD2394" t="str">
            <v>PPP Main Replacement</v>
          </cell>
          <cell r="AE2394" t="str">
            <v>PPP Main Replacement</v>
          </cell>
          <cell r="AF2394" t="str">
            <v>PPP Main Replacement</v>
          </cell>
        </row>
        <row r="2395">
          <cell r="K2395">
            <v>2019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Z2395">
            <v>0</v>
          </cell>
          <cell r="AA2395" t="str">
            <v>n/a</v>
          </cell>
          <cell r="AB2395">
            <v>0</v>
          </cell>
          <cell r="AC2395">
            <v>0</v>
          </cell>
          <cell r="AD2395" t="str">
            <v>PPP Main Replacement</v>
          </cell>
          <cell r="AE2395" t="str">
            <v>PPP Main Replacement</v>
          </cell>
          <cell r="AF2395" t="str">
            <v>PPP Main Replacement</v>
          </cell>
        </row>
        <row r="2396">
          <cell r="K2396">
            <v>2019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Z2396">
            <v>0</v>
          </cell>
          <cell r="AA2396" t="str">
            <v>n/a</v>
          </cell>
          <cell r="AB2396">
            <v>0</v>
          </cell>
          <cell r="AC2396">
            <v>0</v>
          </cell>
          <cell r="AD2396" t="str">
            <v>PPP Main Replacement</v>
          </cell>
          <cell r="AE2396" t="str">
            <v>PPP Main Replacement</v>
          </cell>
          <cell r="AF2396" t="str">
            <v>PPP Main Replacement</v>
          </cell>
        </row>
        <row r="2397">
          <cell r="K2397">
            <v>2019</v>
          </cell>
          <cell r="L2397">
            <v>37800</v>
          </cell>
          <cell r="M2397">
            <v>37800</v>
          </cell>
          <cell r="N2397">
            <v>37800</v>
          </cell>
          <cell r="O2397">
            <v>37800</v>
          </cell>
          <cell r="P2397">
            <v>37800</v>
          </cell>
          <cell r="Q2397">
            <v>37800</v>
          </cell>
          <cell r="R2397">
            <v>37800</v>
          </cell>
          <cell r="S2397">
            <v>37800</v>
          </cell>
          <cell r="T2397">
            <v>37800</v>
          </cell>
          <cell r="U2397">
            <v>37800</v>
          </cell>
          <cell r="V2397">
            <v>37800</v>
          </cell>
          <cell r="W2397">
            <v>37800</v>
          </cell>
          <cell r="X2397">
            <v>453600</v>
          </cell>
          <cell r="Z2397">
            <v>37800</v>
          </cell>
          <cell r="AA2397" t="str">
            <v>n/a</v>
          </cell>
          <cell r="AB2397">
            <v>302400</v>
          </cell>
          <cell r="AC2397">
            <v>264600</v>
          </cell>
          <cell r="AD2397" t="str">
            <v>PPP Main Replacement</v>
          </cell>
          <cell r="AE2397" t="str">
            <v>PPP Main Replacement</v>
          </cell>
          <cell r="AF2397" t="str">
            <v>PPP Main Replacement</v>
          </cell>
        </row>
        <row r="2398">
          <cell r="K2398">
            <v>2019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Z2398">
            <v>0</v>
          </cell>
          <cell r="AA2398" t="str">
            <v>n/a</v>
          </cell>
          <cell r="AB2398">
            <v>0</v>
          </cell>
          <cell r="AC2398">
            <v>0</v>
          </cell>
          <cell r="AD2398" t="str">
            <v>PPP Main Replacement</v>
          </cell>
          <cell r="AE2398" t="str">
            <v>PPP Main Replacement</v>
          </cell>
          <cell r="AF2398" t="str">
            <v>PPP Main Replacement</v>
          </cell>
        </row>
        <row r="2399">
          <cell r="K2399">
            <v>2019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Z2399">
            <v>0</v>
          </cell>
          <cell r="AA2399" t="str">
            <v>n/a</v>
          </cell>
          <cell r="AB2399">
            <v>0</v>
          </cell>
          <cell r="AC2399">
            <v>0</v>
          </cell>
          <cell r="AD2399" t="str">
            <v>PPP Main Replacement</v>
          </cell>
          <cell r="AE2399" t="str">
            <v>PPP Main Replacement</v>
          </cell>
          <cell r="AF2399" t="str">
            <v>PPP Main Replacement</v>
          </cell>
        </row>
        <row r="2400">
          <cell r="K2400">
            <v>2019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Z2400">
            <v>0</v>
          </cell>
          <cell r="AA2400" t="str">
            <v>n/a</v>
          </cell>
          <cell r="AB2400">
            <v>0</v>
          </cell>
          <cell r="AC2400">
            <v>0</v>
          </cell>
          <cell r="AD2400" t="str">
            <v>PPP Main Replacement</v>
          </cell>
          <cell r="AE2400" t="str">
            <v>PPP Main Replacement</v>
          </cell>
          <cell r="AF2400" t="str">
            <v>PPP Main Replacement</v>
          </cell>
        </row>
        <row r="2401">
          <cell r="K2401">
            <v>2019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Z2401">
            <v>0</v>
          </cell>
          <cell r="AA2401" t="str">
            <v>n/a</v>
          </cell>
          <cell r="AB2401">
            <v>0</v>
          </cell>
          <cell r="AC2401">
            <v>0</v>
          </cell>
          <cell r="AD2401" t="str">
            <v>PPP Main Replacement</v>
          </cell>
          <cell r="AE2401" t="str">
            <v>PPP Main Replacement</v>
          </cell>
          <cell r="AF2401" t="str">
            <v>PPP Main Replacement</v>
          </cell>
        </row>
        <row r="2402">
          <cell r="K2402">
            <v>2019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Z2402">
            <v>0</v>
          </cell>
          <cell r="AA2402" t="str">
            <v>n/a</v>
          </cell>
          <cell r="AB2402">
            <v>0</v>
          </cell>
          <cell r="AC2402">
            <v>0</v>
          </cell>
          <cell r="AD2402" t="str">
            <v>PPP Main Replacement</v>
          </cell>
          <cell r="AE2402" t="str">
            <v>PPP Main Replacement</v>
          </cell>
          <cell r="AF2402" t="str">
            <v>PPP Main Replacement</v>
          </cell>
        </row>
        <row r="2403">
          <cell r="K2403">
            <v>2019</v>
          </cell>
          <cell r="L2403">
            <v>4200</v>
          </cell>
          <cell r="M2403">
            <v>4200</v>
          </cell>
          <cell r="N2403">
            <v>4200</v>
          </cell>
          <cell r="O2403">
            <v>4200</v>
          </cell>
          <cell r="P2403">
            <v>4200</v>
          </cell>
          <cell r="Q2403">
            <v>4200</v>
          </cell>
          <cell r="R2403">
            <v>4200</v>
          </cell>
          <cell r="S2403">
            <v>4200</v>
          </cell>
          <cell r="T2403">
            <v>4200</v>
          </cell>
          <cell r="U2403">
            <v>4200</v>
          </cell>
          <cell r="V2403">
            <v>4200</v>
          </cell>
          <cell r="W2403">
            <v>4200</v>
          </cell>
          <cell r="X2403">
            <v>50400</v>
          </cell>
          <cell r="Z2403">
            <v>4200</v>
          </cell>
          <cell r="AA2403" t="str">
            <v>n/a</v>
          </cell>
          <cell r="AB2403">
            <v>33600</v>
          </cell>
          <cell r="AC2403">
            <v>29400</v>
          </cell>
          <cell r="AD2403" t="str">
            <v>PPP Main Replacement</v>
          </cell>
          <cell r="AE2403" t="str">
            <v>PPP Main Replacement</v>
          </cell>
          <cell r="AF2403" t="str">
            <v>PPP Main Replacement</v>
          </cell>
        </row>
        <row r="2404">
          <cell r="K2404">
            <v>2019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Z2404">
            <v>0</v>
          </cell>
          <cell r="AA2404" t="str">
            <v>n/a</v>
          </cell>
          <cell r="AB2404">
            <v>0</v>
          </cell>
          <cell r="AC2404">
            <v>0</v>
          </cell>
          <cell r="AD2404" t="str">
            <v>PPP Main Replacement</v>
          </cell>
          <cell r="AE2404" t="str">
            <v>PPP Main Replacement</v>
          </cell>
          <cell r="AF2404" t="str">
            <v>PPP Main Replacement</v>
          </cell>
        </row>
        <row r="2405">
          <cell r="K2405">
            <v>2019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Z2405">
            <v>0</v>
          </cell>
          <cell r="AA2405" t="str">
            <v>n/a</v>
          </cell>
          <cell r="AB2405">
            <v>0</v>
          </cell>
          <cell r="AC2405">
            <v>0</v>
          </cell>
          <cell r="AD2405" t="str">
            <v>PPP Main Replacement</v>
          </cell>
          <cell r="AE2405" t="str">
            <v>PPP Main Replacement</v>
          </cell>
          <cell r="AF2405" t="str">
            <v>PPP Main Replacement</v>
          </cell>
        </row>
        <row r="2406">
          <cell r="K2406">
            <v>2019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Z2406">
            <v>0</v>
          </cell>
          <cell r="AA2406" t="str">
            <v>n/a</v>
          </cell>
          <cell r="AB2406">
            <v>0</v>
          </cell>
          <cell r="AC2406">
            <v>0</v>
          </cell>
          <cell r="AD2406" t="str">
            <v>PPP Main Replacement</v>
          </cell>
          <cell r="AE2406" t="str">
            <v>PPP Main Replacement</v>
          </cell>
          <cell r="AF2406" t="str">
            <v>PPP Main Replacement</v>
          </cell>
        </row>
        <row r="2407">
          <cell r="K2407">
            <v>2019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Z2407">
            <v>0</v>
          </cell>
          <cell r="AA2407" t="str">
            <v>n/a</v>
          </cell>
          <cell r="AB2407">
            <v>0</v>
          </cell>
          <cell r="AC2407">
            <v>0</v>
          </cell>
          <cell r="AD2407" t="str">
            <v>PPP Main Replacement</v>
          </cell>
          <cell r="AE2407" t="str">
            <v>PPP Main Replacement</v>
          </cell>
          <cell r="AF2407" t="str">
            <v>PPP Main Replacement</v>
          </cell>
        </row>
        <row r="2408">
          <cell r="K2408">
            <v>2019</v>
          </cell>
          <cell r="L2408">
            <v>124273.32</v>
          </cell>
          <cell r="M2408">
            <v>124273.32</v>
          </cell>
          <cell r="N2408">
            <v>124273.35</v>
          </cell>
          <cell r="O2408">
            <v>124273.32</v>
          </cell>
          <cell r="P2408">
            <v>124273.32</v>
          </cell>
          <cell r="Q2408">
            <v>124273.35</v>
          </cell>
          <cell r="R2408">
            <v>124273.32</v>
          </cell>
          <cell r="S2408">
            <v>124273.32</v>
          </cell>
          <cell r="T2408">
            <v>124273.35</v>
          </cell>
          <cell r="U2408">
            <v>124273.32</v>
          </cell>
          <cell r="V2408">
            <v>124273.32</v>
          </cell>
          <cell r="W2408">
            <v>124273.39</v>
          </cell>
          <cell r="X2408">
            <v>1491280</v>
          </cell>
          <cell r="Z2408">
            <v>124273.32</v>
          </cell>
          <cell r="AA2408" t="str">
            <v>n/a</v>
          </cell>
          <cell r="AB2408">
            <v>994186.62000000011</v>
          </cell>
          <cell r="AC2408">
            <v>869913.3</v>
          </cell>
          <cell r="AD2408" t="str">
            <v>PPP Main Replacement</v>
          </cell>
          <cell r="AE2408" t="str">
            <v>PPP Main Replacement</v>
          </cell>
          <cell r="AF2408" t="str">
            <v>PPP Main Replacement</v>
          </cell>
        </row>
        <row r="2409">
          <cell r="K2409">
            <v>2019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Z2409">
            <v>0</v>
          </cell>
          <cell r="AA2409" t="str">
            <v>n/a</v>
          </cell>
          <cell r="AB2409">
            <v>0</v>
          </cell>
          <cell r="AC2409">
            <v>0</v>
          </cell>
          <cell r="AD2409" t="str">
            <v>PPP Main Replacement</v>
          </cell>
          <cell r="AE2409" t="str">
            <v>PPP Main Replacement</v>
          </cell>
          <cell r="AF2409" t="str">
            <v>PPP Main Replacement</v>
          </cell>
        </row>
        <row r="2410">
          <cell r="K2410">
            <v>2019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Z2410">
            <v>0</v>
          </cell>
          <cell r="AA2410" t="str">
            <v>n/a</v>
          </cell>
          <cell r="AB2410">
            <v>0</v>
          </cell>
          <cell r="AC2410">
            <v>0</v>
          </cell>
          <cell r="AD2410" t="str">
            <v>PPP Main Replacement</v>
          </cell>
          <cell r="AE2410" t="str">
            <v>PPP Main Replacement</v>
          </cell>
          <cell r="AF2410" t="str">
            <v>PPP Main Replacement</v>
          </cell>
        </row>
        <row r="2411">
          <cell r="K2411">
            <v>2019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Z2411">
            <v>0</v>
          </cell>
          <cell r="AA2411" t="str">
            <v>n/a</v>
          </cell>
          <cell r="AB2411">
            <v>0</v>
          </cell>
          <cell r="AC2411">
            <v>0</v>
          </cell>
          <cell r="AD2411" t="str">
            <v>PPP Main Replacement</v>
          </cell>
          <cell r="AE2411" t="str">
            <v>PPP Main Replacement</v>
          </cell>
          <cell r="AF2411" t="str">
            <v>PPP Main Replacement</v>
          </cell>
        </row>
        <row r="2412">
          <cell r="K2412">
            <v>2019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Z2412">
            <v>0</v>
          </cell>
          <cell r="AA2412" t="str">
            <v>n/a</v>
          </cell>
          <cell r="AB2412">
            <v>0</v>
          </cell>
          <cell r="AC2412">
            <v>0</v>
          </cell>
          <cell r="AD2412" t="str">
            <v>PPP Main Replacement</v>
          </cell>
          <cell r="AE2412" t="str">
            <v>PPP Main Replacement</v>
          </cell>
          <cell r="AF2412" t="str">
            <v>PPP Main Replacement</v>
          </cell>
        </row>
        <row r="2413">
          <cell r="K2413">
            <v>2019</v>
          </cell>
          <cell r="L2413">
            <v>13808.33</v>
          </cell>
          <cell r="M2413">
            <v>13808.33</v>
          </cell>
          <cell r="N2413">
            <v>13808.33</v>
          </cell>
          <cell r="O2413">
            <v>13808.33</v>
          </cell>
          <cell r="P2413">
            <v>13808.33</v>
          </cell>
          <cell r="Q2413">
            <v>13808.33</v>
          </cell>
          <cell r="R2413">
            <v>13808.33</v>
          </cell>
          <cell r="S2413">
            <v>13808.33</v>
          </cell>
          <cell r="T2413">
            <v>13808.33</v>
          </cell>
          <cell r="U2413">
            <v>13808.33</v>
          </cell>
          <cell r="V2413">
            <v>13808.33</v>
          </cell>
          <cell r="W2413">
            <v>13808.37</v>
          </cell>
          <cell r="X2413">
            <v>165700</v>
          </cell>
          <cell r="Z2413">
            <v>13808.33</v>
          </cell>
          <cell r="AA2413" t="str">
            <v>n/a</v>
          </cell>
          <cell r="AB2413">
            <v>110466.64</v>
          </cell>
          <cell r="AC2413">
            <v>96658.31</v>
          </cell>
          <cell r="AD2413" t="str">
            <v>PPP Main Replacement</v>
          </cell>
          <cell r="AE2413" t="str">
            <v>PPP Main Replacement</v>
          </cell>
          <cell r="AF2413" t="str">
            <v>PPP Main Replacement</v>
          </cell>
        </row>
        <row r="2414">
          <cell r="K2414">
            <v>2019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Z2414">
            <v>0</v>
          </cell>
          <cell r="AA2414" t="str">
            <v>n/a</v>
          </cell>
          <cell r="AB2414">
            <v>0</v>
          </cell>
          <cell r="AC2414">
            <v>0</v>
          </cell>
          <cell r="AD2414" t="str">
            <v>PPP Main Replacement</v>
          </cell>
          <cell r="AE2414" t="str">
            <v>PPP Main Replacement</v>
          </cell>
          <cell r="AF2414" t="str">
            <v>PPP Main Replacement</v>
          </cell>
        </row>
        <row r="2415">
          <cell r="K2415">
            <v>2019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Z2415">
            <v>0</v>
          </cell>
          <cell r="AA2415" t="str">
            <v>n/a</v>
          </cell>
          <cell r="AB2415">
            <v>0</v>
          </cell>
          <cell r="AC2415">
            <v>0</v>
          </cell>
          <cell r="AD2415" t="str">
            <v>PPP Main Replacement</v>
          </cell>
          <cell r="AE2415" t="str">
            <v>PPP Main Replacement</v>
          </cell>
          <cell r="AF2415" t="str">
            <v>PPP Main Replacement</v>
          </cell>
        </row>
        <row r="2416">
          <cell r="K2416">
            <v>2019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Z2416">
            <v>0</v>
          </cell>
          <cell r="AA2416" t="str">
            <v>n/a</v>
          </cell>
          <cell r="AB2416">
            <v>0</v>
          </cell>
          <cell r="AC2416">
            <v>0</v>
          </cell>
          <cell r="AD2416" t="str">
            <v>PPP Main Replacement</v>
          </cell>
          <cell r="AE2416" t="str">
            <v>PPP Main Replacement</v>
          </cell>
          <cell r="AF2416" t="str">
            <v>PPP Main Replacement</v>
          </cell>
        </row>
        <row r="2417">
          <cell r="K2417">
            <v>2019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Z2417">
            <v>0</v>
          </cell>
          <cell r="AA2417" t="str">
            <v>n/a</v>
          </cell>
          <cell r="AB2417">
            <v>0</v>
          </cell>
          <cell r="AC2417">
            <v>0</v>
          </cell>
          <cell r="AD2417" t="str">
            <v>PPP Main Replacement</v>
          </cell>
          <cell r="AE2417" t="str">
            <v>PPP Main Replacement</v>
          </cell>
          <cell r="AF2417" t="str">
            <v>PPP Main Replacement</v>
          </cell>
        </row>
        <row r="2418">
          <cell r="K2418">
            <v>2019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Z2418">
            <v>0</v>
          </cell>
          <cell r="AA2418" t="str">
            <v>n/a</v>
          </cell>
          <cell r="AB2418">
            <v>0</v>
          </cell>
          <cell r="AC2418">
            <v>0</v>
          </cell>
          <cell r="AD2418" t="str">
            <v>PPP Main Replacement</v>
          </cell>
          <cell r="AE2418" t="str">
            <v>PPP Main Replacement</v>
          </cell>
          <cell r="AF2418" t="str">
            <v>PPP Main Replacement</v>
          </cell>
        </row>
        <row r="2419">
          <cell r="K2419">
            <v>2019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Z2419">
            <v>0</v>
          </cell>
          <cell r="AA2419" t="str">
            <v>n/a</v>
          </cell>
          <cell r="AB2419">
            <v>0</v>
          </cell>
          <cell r="AC2419">
            <v>0</v>
          </cell>
          <cell r="AD2419" t="str">
            <v>PPP Main Replacement</v>
          </cell>
          <cell r="AE2419" t="str">
            <v>PPP Main Replacement</v>
          </cell>
          <cell r="AF2419" t="str">
            <v>PPP Main Replacement</v>
          </cell>
        </row>
        <row r="2420">
          <cell r="K2420">
            <v>2019</v>
          </cell>
          <cell r="L2420">
            <v>30975</v>
          </cell>
          <cell r="M2420">
            <v>30975</v>
          </cell>
          <cell r="N2420">
            <v>30975</v>
          </cell>
          <cell r="O2420">
            <v>30975</v>
          </cell>
          <cell r="P2420">
            <v>30975</v>
          </cell>
          <cell r="Q2420">
            <v>30975</v>
          </cell>
          <cell r="R2420">
            <v>30975</v>
          </cell>
          <cell r="S2420">
            <v>30975</v>
          </cell>
          <cell r="T2420">
            <v>30975</v>
          </cell>
          <cell r="U2420">
            <v>30975</v>
          </cell>
          <cell r="V2420">
            <v>30975</v>
          </cell>
          <cell r="W2420">
            <v>30975</v>
          </cell>
          <cell r="X2420">
            <v>371700</v>
          </cell>
          <cell r="Z2420">
            <v>30975</v>
          </cell>
          <cell r="AA2420" t="str">
            <v>n/a</v>
          </cell>
          <cell r="AB2420">
            <v>247800</v>
          </cell>
          <cell r="AC2420">
            <v>216825</v>
          </cell>
          <cell r="AD2420" t="str">
            <v>PPP Main Replacement</v>
          </cell>
          <cell r="AE2420" t="str">
            <v>PPP Main Replacement</v>
          </cell>
          <cell r="AF2420" t="str">
            <v>PPP Main Replacement</v>
          </cell>
        </row>
        <row r="2421">
          <cell r="K2421">
            <v>2019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Z2421">
            <v>0</v>
          </cell>
          <cell r="AA2421" t="str">
            <v>n/a</v>
          </cell>
          <cell r="AB2421">
            <v>0</v>
          </cell>
          <cell r="AC2421">
            <v>0</v>
          </cell>
          <cell r="AD2421" t="str">
            <v>PPP Main Replacement</v>
          </cell>
          <cell r="AE2421" t="str">
            <v>PPP Main Replacement</v>
          </cell>
          <cell r="AF2421" t="str">
            <v>PPP Main Replacement</v>
          </cell>
        </row>
        <row r="2422">
          <cell r="K2422">
            <v>2019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Z2422">
            <v>0</v>
          </cell>
          <cell r="AA2422" t="str">
            <v>n/a</v>
          </cell>
          <cell r="AB2422">
            <v>0</v>
          </cell>
          <cell r="AC2422">
            <v>0</v>
          </cell>
          <cell r="AD2422" t="str">
            <v>PPP Main Replacement</v>
          </cell>
          <cell r="AE2422" t="str">
            <v>PPP Main Replacement</v>
          </cell>
          <cell r="AF2422" t="str">
            <v>PPP Main Replacement</v>
          </cell>
        </row>
        <row r="2423">
          <cell r="K2423">
            <v>2019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Z2423">
            <v>0</v>
          </cell>
          <cell r="AA2423" t="str">
            <v>n/a</v>
          </cell>
          <cell r="AB2423">
            <v>0</v>
          </cell>
          <cell r="AC2423">
            <v>0</v>
          </cell>
          <cell r="AD2423" t="str">
            <v>PPP Main Replacement</v>
          </cell>
          <cell r="AE2423" t="str">
            <v>PPP Main Replacement</v>
          </cell>
          <cell r="AF2423" t="str">
            <v>PPP Main Replacement</v>
          </cell>
        </row>
        <row r="2424">
          <cell r="K2424">
            <v>2019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Z2424">
            <v>0</v>
          </cell>
          <cell r="AA2424" t="str">
            <v>n/a</v>
          </cell>
          <cell r="AB2424">
            <v>0</v>
          </cell>
          <cell r="AC2424">
            <v>0</v>
          </cell>
          <cell r="AD2424" t="str">
            <v>PPP Main Replacement</v>
          </cell>
          <cell r="AE2424" t="str">
            <v>PPP Main Replacement</v>
          </cell>
          <cell r="AF2424" t="str">
            <v>PPP Main Replacement</v>
          </cell>
        </row>
        <row r="2425">
          <cell r="K2425">
            <v>2019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Z2425">
            <v>0</v>
          </cell>
          <cell r="AA2425" t="str">
            <v>n/a</v>
          </cell>
          <cell r="AB2425">
            <v>0</v>
          </cell>
          <cell r="AC2425">
            <v>0</v>
          </cell>
          <cell r="AD2425" t="str">
            <v>PPP Main Replacement</v>
          </cell>
          <cell r="AE2425" t="str">
            <v>PPP Main Replacement</v>
          </cell>
          <cell r="AF2425" t="str">
            <v>PPP Main Replacement</v>
          </cell>
        </row>
        <row r="2426">
          <cell r="K2426">
            <v>2019</v>
          </cell>
          <cell r="L2426">
            <v>3441.67</v>
          </cell>
          <cell r="M2426">
            <v>3441.67</v>
          </cell>
          <cell r="N2426">
            <v>3441.67</v>
          </cell>
          <cell r="O2426">
            <v>3441.67</v>
          </cell>
          <cell r="P2426">
            <v>3441.67</v>
          </cell>
          <cell r="Q2426">
            <v>3441.67</v>
          </cell>
          <cell r="R2426">
            <v>3441.67</v>
          </cell>
          <cell r="S2426">
            <v>3441.67</v>
          </cell>
          <cell r="T2426">
            <v>3441.67</v>
          </cell>
          <cell r="U2426">
            <v>3441.67</v>
          </cell>
          <cell r="V2426">
            <v>3441.67</v>
          </cell>
          <cell r="W2426">
            <v>3441.63</v>
          </cell>
          <cell r="X2426">
            <v>41300</v>
          </cell>
          <cell r="Z2426">
            <v>3441.67</v>
          </cell>
          <cell r="AA2426" t="str">
            <v>n/a</v>
          </cell>
          <cell r="AB2426">
            <v>27533.359999999993</v>
          </cell>
          <cell r="AC2426">
            <v>24091.689999999995</v>
          </cell>
          <cell r="AD2426" t="str">
            <v>PPP Main Replacement</v>
          </cell>
          <cell r="AE2426" t="str">
            <v>PPP Main Replacement</v>
          </cell>
          <cell r="AF2426" t="str">
            <v>PPP Main Replacement</v>
          </cell>
        </row>
        <row r="2427">
          <cell r="K2427">
            <v>2019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Z2427">
            <v>0</v>
          </cell>
          <cell r="AA2427" t="str">
            <v>n/a</v>
          </cell>
          <cell r="AB2427">
            <v>0</v>
          </cell>
          <cell r="AC2427">
            <v>0</v>
          </cell>
          <cell r="AD2427" t="str">
            <v>PPP Main Replacement</v>
          </cell>
          <cell r="AE2427" t="str">
            <v>PPP Main Replacement</v>
          </cell>
          <cell r="AF2427" t="str">
            <v>PPP Main Replacement</v>
          </cell>
        </row>
        <row r="2428">
          <cell r="K2428">
            <v>2019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Z2428">
            <v>0</v>
          </cell>
          <cell r="AA2428" t="str">
            <v>n/a</v>
          </cell>
          <cell r="AB2428">
            <v>0</v>
          </cell>
          <cell r="AC2428">
            <v>0</v>
          </cell>
          <cell r="AD2428" t="str">
            <v>PPP Main Replacement</v>
          </cell>
          <cell r="AE2428" t="str">
            <v>PPP Main Replacement</v>
          </cell>
          <cell r="AF2428" t="str">
            <v>PPP Main Replacement</v>
          </cell>
        </row>
        <row r="2429">
          <cell r="K2429">
            <v>2019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Z2429">
            <v>0</v>
          </cell>
          <cell r="AA2429" t="str">
            <v>n/a</v>
          </cell>
          <cell r="AB2429">
            <v>0</v>
          </cell>
          <cell r="AC2429">
            <v>0</v>
          </cell>
          <cell r="AD2429" t="str">
            <v>PPP Main Replacement</v>
          </cell>
          <cell r="AE2429" t="str">
            <v>PPP Main Replacement</v>
          </cell>
          <cell r="AF2429" t="str">
            <v>PPP Main Replacement</v>
          </cell>
        </row>
        <row r="2430">
          <cell r="K2430">
            <v>2019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Z2430">
            <v>0</v>
          </cell>
          <cell r="AA2430" t="str">
            <v>n/a</v>
          </cell>
          <cell r="AB2430">
            <v>0</v>
          </cell>
          <cell r="AC2430">
            <v>0</v>
          </cell>
          <cell r="AD2430" t="str">
            <v>PPP Main Replacement</v>
          </cell>
          <cell r="AE2430" t="str">
            <v>PPP Main Replacement</v>
          </cell>
          <cell r="AF2430" t="str">
            <v>PPP Main Replacement</v>
          </cell>
        </row>
        <row r="2431">
          <cell r="K2431">
            <v>2019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Z2431">
            <v>0</v>
          </cell>
          <cell r="AA2431" t="str">
            <v>n/a</v>
          </cell>
          <cell r="AB2431">
            <v>0</v>
          </cell>
          <cell r="AC2431">
            <v>0</v>
          </cell>
          <cell r="AD2431" t="str">
            <v>PPP Main Replacement</v>
          </cell>
          <cell r="AE2431" t="str">
            <v>PPP Main Replacement</v>
          </cell>
          <cell r="AF2431" t="str">
            <v>PPP Main Replacement</v>
          </cell>
        </row>
        <row r="2432">
          <cell r="K2432">
            <v>2019</v>
          </cell>
          <cell r="L2432">
            <v>54150</v>
          </cell>
          <cell r="M2432">
            <v>54150</v>
          </cell>
          <cell r="N2432">
            <v>54150</v>
          </cell>
          <cell r="O2432">
            <v>54150</v>
          </cell>
          <cell r="P2432">
            <v>54150</v>
          </cell>
          <cell r="Q2432">
            <v>54150</v>
          </cell>
          <cell r="R2432">
            <v>54150</v>
          </cell>
          <cell r="S2432">
            <v>54150</v>
          </cell>
          <cell r="T2432">
            <v>54150</v>
          </cell>
          <cell r="U2432">
            <v>54150</v>
          </cell>
          <cell r="V2432">
            <v>54150</v>
          </cell>
          <cell r="W2432">
            <v>54150</v>
          </cell>
          <cell r="X2432">
            <v>649800</v>
          </cell>
          <cell r="Z2432">
            <v>54150</v>
          </cell>
          <cell r="AA2432" t="str">
            <v>n/a</v>
          </cell>
          <cell r="AB2432">
            <v>433200</v>
          </cell>
          <cell r="AC2432">
            <v>379050</v>
          </cell>
          <cell r="AD2432" t="str">
            <v>PPP Main Replacement</v>
          </cell>
          <cell r="AE2432" t="str">
            <v>PPP Main Replacement</v>
          </cell>
          <cell r="AF2432" t="str">
            <v>PPP Main Replacement</v>
          </cell>
        </row>
        <row r="2433">
          <cell r="K2433">
            <v>2019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Z2433">
            <v>0</v>
          </cell>
          <cell r="AA2433" t="str">
            <v>n/a</v>
          </cell>
          <cell r="AB2433">
            <v>0</v>
          </cell>
          <cell r="AC2433">
            <v>0</v>
          </cell>
          <cell r="AD2433" t="str">
            <v>PPP Main Replacement</v>
          </cell>
          <cell r="AE2433" t="str">
            <v>PPP Main Replacement</v>
          </cell>
          <cell r="AF2433" t="str">
            <v>PPP Main Replacement</v>
          </cell>
        </row>
        <row r="2434">
          <cell r="K2434">
            <v>2019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Z2434">
            <v>0</v>
          </cell>
          <cell r="AA2434" t="str">
            <v>n/a</v>
          </cell>
          <cell r="AB2434">
            <v>0</v>
          </cell>
          <cell r="AC2434">
            <v>0</v>
          </cell>
          <cell r="AD2434" t="str">
            <v>PPP Main Replacement</v>
          </cell>
          <cell r="AE2434" t="str">
            <v>PPP Main Replacement</v>
          </cell>
          <cell r="AF2434" t="str">
            <v>PPP Main Replacement</v>
          </cell>
        </row>
        <row r="2435">
          <cell r="K2435">
            <v>2019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Z2435">
            <v>0</v>
          </cell>
          <cell r="AA2435" t="str">
            <v>n/a</v>
          </cell>
          <cell r="AB2435">
            <v>0</v>
          </cell>
          <cell r="AC2435">
            <v>0</v>
          </cell>
          <cell r="AD2435" t="str">
            <v>PPP Main Replacement</v>
          </cell>
          <cell r="AE2435" t="str">
            <v>PPP Main Replacement</v>
          </cell>
          <cell r="AF2435" t="str">
            <v>PPP Main Replacement</v>
          </cell>
        </row>
        <row r="2436">
          <cell r="K2436">
            <v>2019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Z2436">
            <v>0</v>
          </cell>
          <cell r="AA2436" t="str">
            <v>n/a</v>
          </cell>
          <cell r="AB2436">
            <v>0</v>
          </cell>
          <cell r="AC2436">
            <v>0</v>
          </cell>
          <cell r="AD2436" t="str">
            <v>PPP Main Replacement</v>
          </cell>
          <cell r="AE2436" t="str">
            <v>PPP Main Replacement</v>
          </cell>
          <cell r="AF2436" t="str">
            <v>PPP Main Replacement</v>
          </cell>
        </row>
        <row r="2437">
          <cell r="K2437">
            <v>2019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Z2437">
            <v>0</v>
          </cell>
          <cell r="AA2437" t="str">
            <v>n/a</v>
          </cell>
          <cell r="AB2437">
            <v>0</v>
          </cell>
          <cell r="AC2437">
            <v>0</v>
          </cell>
          <cell r="AD2437" t="str">
            <v>PPP Main Replacement</v>
          </cell>
          <cell r="AE2437" t="str">
            <v>PPP Main Replacement</v>
          </cell>
          <cell r="AF2437" t="str">
            <v>PPP Main Replacement</v>
          </cell>
        </row>
        <row r="2438">
          <cell r="K2438">
            <v>2019</v>
          </cell>
          <cell r="L2438">
            <v>6016.67</v>
          </cell>
          <cell r="M2438">
            <v>6016.67</v>
          </cell>
          <cell r="N2438">
            <v>6016.67</v>
          </cell>
          <cell r="O2438">
            <v>6016.67</v>
          </cell>
          <cell r="P2438">
            <v>6016.67</v>
          </cell>
          <cell r="Q2438">
            <v>6016.67</v>
          </cell>
          <cell r="R2438">
            <v>6016.67</v>
          </cell>
          <cell r="S2438">
            <v>6016.67</v>
          </cell>
          <cell r="T2438">
            <v>6016.67</v>
          </cell>
          <cell r="U2438">
            <v>6016.67</v>
          </cell>
          <cell r="V2438">
            <v>6016.67</v>
          </cell>
          <cell r="W2438">
            <v>6016.63</v>
          </cell>
          <cell r="X2438">
            <v>72200</v>
          </cell>
          <cell r="Z2438">
            <v>6016.67</v>
          </cell>
          <cell r="AA2438" t="str">
            <v>n/a</v>
          </cell>
          <cell r="AB2438">
            <v>48133.359999999993</v>
          </cell>
          <cell r="AC2438">
            <v>42116.689999999995</v>
          </cell>
          <cell r="AD2438" t="str">
            <v>PPP Main Replacement</v>
          </cell>
          <cell r="AE2438" t="str">
            <v>PPP Main Replacement</v>
          </cell>
          <cell r="AF2438" t="str">
            <v>PPP Main Replacement</v>
          </cell>
        </row>
        <row r="2439">
          <cell r="K2439">
            <v>2019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Z2439">
            <v>0</v>
          </cell>
          <cell r="AA2439" t="str">
            <v>n/a</v>
          </cell>
          <cell r="AB2439">
            <v>0</v>
          </cell>
          <cell r="AC2439">
            <v>0</v>
          </cell>
          <cell r="AD2439" t="str">
            <v>PPP Main Replacement</v>
          </cell>
          <cell r="AE2439" t="str">
            <v>PPP Main Replacement</v>
          </cell>
          <cell r="AF2439" t="str">
            <v>PPP Main Replacement</v>
          </cell>
        </row>
        <row r="2440">
          <cell r="K2440">
            <v>2019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Z2440">
            <v>0</v>
          </cell>
          <cell r="AA2440" t="str">
            <v>n/a</v>
          </cell>
          <cell r="AB2440">
            <v>0</v>
          </cell>
          <cell r="AC2440">
            <v>0</v>
          </cell>
          <cell r="AD2440" t="str">
            <v>PPP Main Replacement</v>
          </cell>
          <cell r="AE2440" t="str">
            <v>PPP Main Replacement</v>
          </cell>
          <cell r="AF2440" t="str">
            <v>PPP Main Replacement</v>
          </cell>
        </row>
        <row r="2441">
          <cell r="K2441">
            <v>2019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Z2441">
            <v>0</v>
          </cell>
          <cell r="AA2441" t="str">
            <v>n/a</v>
          </cell>
          <cell r="AB2441">
            <v>0</v>
          </cell>
          <cell r="AC2441">
            <v>0</v>
          </cell>
          <cell r="AD2441" t="str">
            <v>PPP Main Replacement</v>
          </cell>
          <cell r="AE2441" t="str">
            <v>PPP Main Replacement</v>
          </cell>
          <cell r="AF2441" t="str">
            <v>PPP Main Replacement</v>
          </cell>
        </row>
        <row r="2442">
          <cell r="K2442">
            <v>2019</v>
          </cell>
          <cell r="L2442">
            <v>26550</v>
          </cell>
          <cell r="M2442">
            <v>26550</v>
          </cell>
          <cell r="N2442">
            <v>26550</v>
          </cell>
          <cell r="O2442">
            <v>26550</v>
          </cell>
          <cell r="P2442">
            <v>26550</v>
          </cell>
          <cell r="Q2442">
            <v>26550</v>
          </cell>
          <cell r="R2442">
            <v>26550</v>
          </cell>
          <cell r="S2442">
            <v>26550</v>
          </cell>
          <cell r="T2442">
            <v>26550</v>
          </cell>
          <cell r="U2442">
            <v>26550</v>
          </cell>
          <cell r="V2442">
            <v>26550</v>
          </cell>
          <cell r="W2442">
            <v>26550</v>
          </cell>
          <cell r="X2442">
            <v>318600</v>
          </cell>
          <cell r="Z2442">
            <v>26550</v>
          </cell>
          <cell r="AA2442" t="str">
            <v>n/a</v>
          </cell>
          <cell r="AB2442">
            <v>212400</v>
          </cell>
          <cell r="AC2442">
            <v>185850</v>
          </cell>
          <cell r="AD2442" t="str">
            <v>PPP Main Replacement</v>
          </cell>
          <cell r="AE2442" t="str">
            <v>PPP Main Replacement</v>
          </cell>
          <cell r="AF2442" t="str">
            <v>PPP Main Replacement</v>
          </cell>
        </row>
        <row r="2443">
          <cell r="K2443">
            <v>2019</v>
          </cell>
          <cell r="L2443">
            <v>2950</v>
          </cell>
          <cell r="M2443">
            <v>2950</v>
          </cell>
          <cell r="N2443">
            <v>2950</v>
          </cell>
          <cell r="O2443">
            <v>2950</v>
          </cell>
          <cell r="P2443">
            <v>2950</v>
          </cell>
          <cell r="Q2443">
            <v>2950</v>
          </cell>
          <cell r="R2443">
            <v>2950</v>
          </cell>
          <cell r="S2443">
            <v>2950</v>
          </cell>
          <cell r="T2443">
            <v>2950</v>
          </cell>
          <cell r="U2443">
            <v>2950</v>
          </cell>
          <cell r="V2443">
            <v>2950</v>
          </cell>
          <cell r="W2443">
            <v>2950</v>
          </cell>
          <cell r="X2443">
            <v>35400</v>
          </cell>
          <cell r="Z2443">
            <v>2950</v>
          </cell>
          <cell r="AA2443" t="str">
            <v>n/a</v>
          </cell>
          <cell r="AB2443">
            <v>23600</v>
          </cell>
          <cell r="AC2443">
            <v>20650</v>
          </cell>
          <cell r="AD2443" t="str">
            <v>PPP Main Replacement</v>
          </cell>
          <cell r="AE2443" t="str">
            <v>PPP Main Replacement</v>
          </cell>
          <cell r="AF2443" t="str">
            <v>PPP Main Replacement</v>
          </cell>
        </row>
        <row r="2444">
          <cell r="K2444">
            <v>2019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Z2444">
            <v>0</v>
          </cell>
          <cell r="AA2444" t="str">
            <v>n/a</v>
          </cell>
          <cell r="AB2444">
            <v>0</v>
          </cell>
          <cell r="AC2444">
            <v>0</v>
          </cell>
          <cell r="AD2444" t="str">
            <v>PPP Main Replacement</v>
          </cell>
          <cell r="AE2444" t="str">
            <v>PPP Main Replacement</v>
          </cell>
          <cell r="AF2444" t="str">
            <v>PPP Main Replacement</v>
          </cell>
        </row>
        <row r="2445">
          <cell r="K2445">
            <v>2019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Z2445">
            <v>0</v>
          </cell>
          <cell r="AA2445" t="str">
            <v>n/a</v>
          </cell>
          <cell r="AB2445">
            <v>0</v>
          </cell>
          <cell r="AC2445">
            <v>0</v>
          </cell>
          <cell r="AD2445" t="str">
            <v>PPP Main Replacement</v>
          </cell>
          <cell r="AE2445" t="str">
            <v>PPP Main Replacement</v>
          </cell>
          <cell r="AF2445" t="str">
            <v>PPP Main Replacement</v>
          </cell>
        </row>
        <row r="2446">
          <cell r="K2446">
            <v>2019</v>
          </cell>
          <cell r="L2446">
            <v>150</v>
          </cell>
          <cell r="M2446">
            <v>150</v>
          </cell>
          <cell r="N2446">
            <v>150</v>
          </cell>
          <cell r="O2446">
            <v>150</v>
          </cell>
          <cell r="P2446">
            <v>150</v>
          </cell>
          <cell r="Q2446">
            <v>150</v>
          </cell>
          <cell r="R2446">
            <v>150</v>
          </cell>
          <cell r="S2446">
            <v>150</v>
          </cell>
          <cell r="T2446">
            <v>150</v>
          </cell>
          <cell r="U2446">
            <v>150</v>
          </cell>
          <cell r="V2446">
            <v>150</v>
          </cell>
          <cell r="W2446">
            <v>150</v>
          </cell>
          <cell r="X2446">
            <v>1800</v>
          </cell>
          <cell r="Z2446">
            <v>150</v>
          </cell>
          <cell r="AA2446" t="str">
            <v>n/a</v>
          </cell>
          <cell r="AB2446">
            <v>1200</v>
          </cell>
          <cell r="AC2446">
            <v>1050</v>
          </cell>
          <cell r="AD2446" t="str">
            <v>PPP Main Replacement</v>
          </cell>
          <cell r="AE2446" t="str">
            <v>PPP Main Replacement</v>
          </cell>
          <cell r="AF2446" t="str">
            <v>PPP Main Replacement</v>
          </cell>
        </row>
        <row r="2447">
          <cell r="K2447">
            <v>2019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Z2447">
            <v>0</v>
          </cell>
          <cell r="AA2447" t="str">
            <v>n/a</v>
          </cell>
          <cell r="AB2447">
            <v>0</v>
          </cell>
          <cell r="AC2447">
            <v>0</v>
          </cell>
          <cell r="AD2447" t="str">
            <v>PPP Main Replacement</v>
          </cell>
          <cell r="AE2447" t="str">
            <v>PPP Main Replacement</v>
          </cell>
          <cell r="AF2447" t="str">
            <v>PPP Main Replacement</v>
          </cell>
        </row>
        <row r="2448">
          <cell r="K2448">
            <v>2019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Z2448">
            <v>0</v>
          </cell>
          <cell r="AA2448" t="str">
            <v>n/a</v>
          </cell>
          <cell r="AB2448">
            <v>0</v>
          </cell>
          <cell r="AC2448">
            <v>0</v>
          </cell>
          <cell r="AD2448" t="str">
            <v>PPP Main Replacement</v>
          </cell>
          <cell r="AE2448" t="str">
            <v>PPP Main Replacement</v>
          </cell>
          <cell r="AF2448" t="str">
            <v>PPP Main Replacement</v>
          </cell>
        </row>
        <row r="2449">
          <cell r="K2449">
            <v>2019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Z2449">
            <v>0</v>
          </cell>
          <cell r="AA2449" t="str">
            <v>n/a</v>
          </cell>
          <cell r="AB2449">
            <v>0</v>
          </cell>
          <cell r="AC2449">
            <v>0</v>
          </cell>
          <cell r="AD2449" t="str">
            <v>PPP Main Replacement</v>
          </cell>
          <cell r="AE2449" t="str">
            <v>PPP Main Replacement</v>
          </cell>
          <cell r="AF2449" t="str">
            <v>PPP Main Replacement</v>
          </cell>
        </row>
        <row r="2450">
          <cell r="K2450">
            <v>2019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Z2450">
            <v>0</v>
          </cell>
          <cell r="AA2450" t="str">
            <v>n/a</v>
          </cell>
          <cell r="AB2450">
            <v>0</v>
          </cell>
          <cell r="AC2450">
            <v>0</v>
          </cell>
          <cell r="AD2450" t="str">
            <v>PPP Main Replacement</v>
          </cell>
          <cell r="AE2450" t="str">
            <v>PPP Main Replacement</v>
          </cell>
          <cell r="AF2450" t="str">
            <v>PPP Main Replacement</v>
          </cell>
        </row>
        <row r="2451">
          <cell r="K2451">
            <v>2019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Z2451">
            <v>0</v>
          </cell>
          <cell r="AA2451" t="str">
            <v>n/a</v>
          </cell>
          <cell r="AB2451">
            <v>0</v>
          </cell>
          <cell r="AC2451">
            <v>0</v>
          </cell>
          <cell r="AD2451" t="str">
            <v>PPP Main Replacement</v>
          </cell>
          <cell r="AE2451" t="str">
            <v>PPP Main Replacement</v>
          </cell>
          <cell r="AF2451" t="str">
            <v>PPP Main Replacement</v>
          </cell>
        </row>
        <row r="2452">
          <cell r="K2452">
            <v>2019</v>
          </cell>
          <cell r="L2452">
            <v>16.670000000000002</v>
          </cell>
          <cell r="M2452">
            <v>16.670000000000002</v>
          </cell>
          <cell r="N2452">
            <v>16.670000000000002</v>
          </cell>
          <cell r="O2452">
            <v>16.670000000000002</v>
          </cell>
          <cell r="P2452">
            <v>16.670000000000002</v>
          </cell>
          <cell r="Q2452">
            <v>16.670000000000002</v>
          </cell>
          <cell r="R2452">
            <v>16.670000000000002</v>
          </cell>
          <cell r="S2452">
            <v>16.670000000000002</v>
          </cell>
          <cell r="T2452">
            <v>16.670000000000002</v>
          </cell>
          <cell r="U2452">
            <v>16.670000000000002</v>
          </cell>
          <cell r="V2452">
            <v>16.670000000000002</v>
          </cell>
          <cell r="W2452">
            <v>16.63</v>
          </cell>
          <cell r="X2452">
            <v>200</v>
          </cell>
          <cell r="Z2452">
            <v>16.670000000000002</v>
          </cell>
          <cell r="AA2452" t="str">
            <v>n/a</v>
          </cell>
          <cell r="AB2452">
            <v>133.36000000000001</v>
          </cell>
          <cell r="AC2452">
            <v>116.69000000000001</v>
          </cell>
          <cell r="AD2452" t="str">
            <v>PPP Main Replacement</v>
          </cell>
          <cell r="AE2452" t="str">
            <v>PPP Main Replacement</v>
          </cell>
          <cell r="AF2452" t="str">
            <v>PPP Main Replacement</v>
          </cell>
        </row>
        <row r="2453">
          <cell r="K2453">
            <v>2019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Z2453">
            <v>0</v>
          </cell>
          <cell r="AA2453" t="str">
            <v>n/a</v>
          </cell>
          <cell r="AB2453">
            <v>0</v>
          </cell>
          <cell r="AC2453">
            <v>0</v>
          </cell>
          <cell r="AD2453" t="str">
            <v>PPP Main Replacement</v>
          </cell>
          <cell r="AE2453" t="str">
            <v>PPP Main Replacement</v>
          </cell>
          <cell r="AF2453" t="str">
            <v>PPP Main Replacement</v>
          </cell>
        </row>
        <row r="2454">
          <cell r="K2454">
            <v>2019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Z2454">
            <v>0</v>
          </cell>
          <cell r="AA2454" t="str">
            <v>n/a</v>
          </cell>
          <cell r="AB2454">
            <v>0</v>
          </cell>
          <cell r="AC2454">
            <v>0</v>
          </cell>
          <cell r="AD2454" t="str">
            <v>PPP Main Replacement</v>
          </cell>
          <cell r="AE2454" t="str">
            <v>PPP Main Replacement</v>
          </cell>
          <cell r="AF2454" t="str">
            <v>PPP Main Replacement</v>
          </cell>
        </row>
        <row r="2455">
          <cell r="K2455">
            <v>2019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Z2455">
            <v>0</v>
          </cell>
          <cell r="AA2455" t="str">
            <v>n/a</v>
          </cell>
          <cell r="AB2455">
            <v>0</v>
          </cell>
          <cell r="AC2455">
            <v>0</v>
          </cell>
          <cell r="AD2455" t="str">
            <v>PPP Main Replacement</v>
          </cell>
          <cell r="AE2455" t="str">
            <v>PPP Main Replacement</v>
          </cell>
          <cell r="AF2455" t="str">
            <v>PPP Main Replacement</v>
          </cell>
        </row>
        <row r="2456">
          <cell r="K2456">
            <v>2019</v>
          </cell>
          <cell r="L2456">
            <v>27225</v>
          </cell>
          <cell r="M2456">
            <v>27225</v>
          </cell>
          <cell r="N2456">
            <v>27225</v>
          </cell>
          <cell r="O2456">
            <v>27225</v>
          </cell>
          <cell r="P2456">
            <v>27225</v>
          </cell>
          <cell r="Q2456">
            <v>27225</v>
          </cell>
          <cell r="R2456">
            <v>27225</v>
          </cell>
          <cell r="S2456">
            <v>27225</v>
          </cell>
          <cell r="T2456">
            <v>27225</v>
          </cell>
          <cell r="U2456">
            <v>27225</v>
          </cell>
          <cell r="V2456">
            <v>27225</v>
          </cell>
          <cell r="W2456">
            <v>27225</v>
          </cell>
          <cell r="X2456">
            <v>326700</v>
          </cell>
          <cell r="Z2456">
            <v>27225</v>
          </cell>
          <cell r="AA2456" t="str">
            <v>n/a</v>
          </cell>
          <cell r="AB2456">
            <v>217800</v>
          </cell>
          <cell r="AC2456">
            <v>190575</v>
          </cell>
          <cell r="AD2456" t="str">
            <v>PPP Main Replacement</v>
          </cell>
          <cell r="AE2456" t="str">
            <v>PPP Main Replacement</v>
          </cell>
          <cell r="AF2456" t="str">
            <v>PPP Main Replacement</v>
          </cell>
        </row>
        <row r="2457">
          <cell r="K2457">
            <v>2019</v>
          </cell>
          <cell r="L2457">
            <v>3025</v>
          </cell>
          <cell r="M2457">
            <v>3025</v>
          </cell>
          <cell r="N2457">
            <v>3025</v>
          </cell>
          <cell r="O2457">
            <v>3025</v>
          </cell>
          <cell r="P2457">
            <v>3025</v>
          </cell>
          <cell r="Q2457">
            <v>3025</v>
          </cell>
          <cell r="R2457">
            <v>3025</v>
          </cell>
          <cell r="S2457">
            <v>3025</v>
          </cell>
          <cell r="T2457">
            <v>3025</v>
          </cell>
          <cell r="U2457">
            <v>3025</v>
          </cell>
          <cell r="V2457">
            <v>3025</v>
          </cell>
          <cell r="W2457">
            <v>3025</v>
          </cell>
          <cell r="X2457">
            <v>36300</v>
          </cell>
          <cell r="Z2457">
            <v>3025</v>
          </cell>
          <cell r="AA2457" t="str">
            <v>n/a</v>
          </cell>
          <cell r="AB2457">
            <v>24200</v>
          </cell>
          <cell r="AC2457">
            <v>21175</v>
          </cell>
          <cell r="AD2457" t="str">
            <v>PPP Main Replacement</v>
          </cell>
          <cell r="AE2457" t="str">
            <v>PPP Main Replacement</v>
          </cell>
          <cell r="AF2457" t="str">
            <v>PPP Main Replacement</v>
          </cell>
        </row>
        <row r="2458">
          <cell r="K2458">
            <v>2019</v>
          </cell>
          <cell r="L2458">
            <v>58200</v>
          </cell>
          <cell r="M2458">
            <v>58200</v>
          </cell>
          <cell r="N2458">
            <v>58200</v>
          </cell>
          <cell r="O2458">
            <v>58200</v>
          </cell>
          <cell r="P2458">
            <v>58200</v>
          </cell>
          <cell r="Q2458">
            <v>58200</v>
          </cell>
          <cell r="R2458">
            <v>58200</v>
          </cell>
          <cell r="S2458">
            <v>58200</v>
          </cell>
          <cell r="T2458">
            <v>58200</v>
          </cell>
          <cell r="U2458">
            <v>58200</v>
          </cell>
          <cell r="V2458">
            <v>58200</v>
          </cell>
          <cell r="W2458">
            <v>58200</v>
          </cell>
          <cell r="X2458">
            <v>698400</v>
          </cell>
          <cell r="Z2458">
            <v>58200</v>
          </cell>
          <cell r="AA2458" t="str">
            <v>n/a</v>
          </cell>
          <cell r="AB2458">
            <v>465600</v>
          </cell>
          <cell r="AC2458">
            <v>407400</v>
          </cell>
          <cell r="AD2458" t="str">
            <v>PPP Main Replacement</v>
          </cell>
          <cell r="AE2458" t="str">
            <v>PPP Main Replacement</v>
          </cell>
          <cell r="AF2458" t="str">
            <v>PPP Main Replacement</v>
          </cell>
        </row>
        <row r="2459">
          <cell r="K2459">
            <v>2019</v>
          </cell>
          <cell r="L2459">
            <v>6466.67</v>
          </cell>
          <cell r="M2459">
            <v>6466.67</v>
          </cell>
          <cell r="N2459">
            <v>6466.67</v>
          </cell>
          <cell r="O2459">
            <v>6466.67</v>
          </cell>
          <cell r="P2459">
            <v>6466.67</v>
          </cell>
          <cell r="Q2459">
            <v>6466.67</v>
          </cell>
          <cell r="R2459">
            <v>6466.67</v>
          </cell>
          <cell r="S2459">
            <v>6466.67</v>
          </cell>
          <cell r="T2459">
            <v>6466.67</v>
          </cell>
          <cell r="U2459">
            <v>6466.67</v>
          </cell>
          <cell r="V2459">
            <v>6466.67</v>
          </cell>
          <cell r="W2459">
            <v>6466.63</v>
          </cell>
          <cell r="X2459">
            <v>77600</v>
          </cell>
          <cell r="Z2459">
            <v>6466.67</v>
          </cell>
          <cell r="AA2459" t="str">
            <v>n/a</v>
          </cell>
          <cell r="AB2459">
            <v>51733.359999999993</v>
          </cell>
          <cell r="AC2459">
            <v>45266.689999999995</v>
          </cell>
          <cell r="AD2459" t="str">
            <v>PPP Main Replacement</v>
          </cell>
          <cell r="AE2459" t="str">
            <v>PPP Main Replacement</v>
          </cell>
          <cell r="AF2459" t="str">
            <v>PPP Main Replacement</v>
          </cell>
        </row>
        <row r="2460">
          <cell r="K2460">
            <v>2019</v>
          </cell>
          <cell r="L2460">
            <v>9600</v>
          </cell>
          <cell r="M2460">
            <v>9600</v>
          </cell>
          <cell r="N2460">
            <v>9600</v>
          </cell>
          <cell r="O2460">
            <v>9600</v>
          </cell>
          <cell r="P2460">
            <v>9600</v>
          </cell>
          <cell r="Q2460">
            <v>9600</v>
          </cell>
          <cell r="R2460">
            <v>9600</v>
          </cell>
          <cell r="S2460">
            <v>9600</v>
          </cell>
          <cell r="T2460">
            <v>9600</v>
          </cell>
          <cell r="U2460">
            <v>9600</v>
          </cell>
          <cell r="V2460">
            <v>9600</v>
          </cell>
          <cell r="W2460">
            <v>9600</v>
          </cell>
          <cell r="X2460">
            <v>115200</v>
          </cell>
          <cell r="Z2460">
            <v>9600</v>
          </cell>
          <cell r="AA2460" t="str">
            <v>n/a</v>
          </cell>
          <cell r="AB2460">
            <v>76800</v>
          </cell>
          <cell r="AC2460">
            <v>67200</v>
          </cell>
          <cell r="AD2460" t="str">
            <v>PPP Main Replacement</v>
          </cell>
          <cell r="AE2460" t="str">
            <v>PPP Main Replacement</v>
          </cell>
          <cell r="AF2460" t="str">
            <v>PPP Main Replacement</v>
          </cell>
        </row>
        <row r="2461">
          <cell r="K2461">
            <v>2019</v>
          </cell>
          <cell r="L2461">
            <v>1068.3399999999999</v>
          </cell>
          <cell r="M2461">
            <v>1068.3399999999999</v>
          </cell>
          <cell r="N2461">
            <v>1068.3399999999999</v>
          </cell>
          <cell r="O2461">
            <v>1068.3399999999999</v>
          </cell>
          <cell r="P2461">
            <v>1068.3399999999999</v>
          </cell>
          <cell r="Q2461">
            <v>1068.3399999999999</v>
          </cell>
          <cell r="R2461">
            <v>1068.3399999999999</v>
          </cell>
          <cell r="S2461">
            <v>1068.3399999999999</v>
          </cell>
          <cell r="T2461">
            <v>1068.3399999999999</v>
          </cell>
          <cell r="U2461">
            <v>1068.3399999999999</v>
          </cell>
          <cell r="V2461">
            <v>1068.3399999999999</v>
          </cell>
          <cell r="W2461">
            <v>1068.26</v>
          </cell>
          <cell r="X2461">
            <v>12820</v>
          </cell>
          <cell r="Z2461">
            <v>1068.3399999999999</v>
          </cell>
          <cell r="AA2461" t="str">
            <v>n/a</v>
          </cell>
          <cell r="AB2461">
            <v>8546.7199999999993</v>
          </cell>
          <cell r="AC2461">
            <v>7478.38</v>
          </cell>
          <cell r="AD2461" t="str">
            <v>PPP Main Replacement</v>
          </cell>
          <cell r="AE2461" t="str">
            <v>PPP Main Replacement</v>
          </cell>
          <cell r="AF2461" t="str">
            <v>PPP Main Replacement</v>
          </cell>
        </row>
        <row r="2462">
          <cell r="K2462">
            <v>2019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Z2462">
            <v>0</v>
          </cell>
          <cell r="AA2462" t="str">
            <v>n/a</v>
          </cell>
          <cell r="AB2462">
            <v>0</v>
          </cell>
          <cell r="AC2462">
            <v>0</v>
          </cell>
          <cell r="AD2462" t="str">
            <v>Regulators</v>
          </cell>
          <cell r="AE2462" t="str">
            <v>Regulators</v>
          </cell>
          <cell r="AF2462" t="str">
            <v>Revenue Producing</v>
          </cell>
        </row>
        <row r="2463">
          <cell r="K2463">
            <v>2019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Z2463">
            <v>0</v>
          </cell>
          <cell r="AA2463" t="str">
            <v>n/a</v>
          </cell>
          <cell r="AB2463">
            <v>0</v>
          </cell>
          <cell r="AC2463">
            <v>0</v>
          </cell>
          <cell r="AD2463" t="str">
            <v>Regulators</v>
          </cell>
          <cell r="AE2463" t="str">
            <v>Regulators</v>
          </cell>
          <cell r="AF2463" t="str">
            <v>Revenue Producing</v>
          </cell>
        </row>
        <row r="2464">
          <cell r="K2464">
            <v>2019</v>
          </cell>
          <cell r="L2464">
            <v>-1460.98</v>
          </cell>
          <cell r="M2464">
            <v>-835.04</v>
          </cell>
          <cell r="N2464">
            <v>-2308.9499999999998</v>
          </cell>
          <cell r="O2464">
            <v>-1164.76</v>
          </cell>
          <cell r="P2464">
            <v>-1843.71</v>
          </cell>
          <cell r="Q2464">
            <v>-1670.17</v>
          </cell>
          <cell r="R2464">
            <v>-1592.28</v>
          </cell>
          <cell r="S2464">
            <v>-1336.14</v>
          </cell>
          <cell r="T2464">
            <v>-1448.34</v>
          </cell>
          <cell r="U2464">
            <v>-781.93</v>
          </cell>
          <cell r="V2464">
            <v>-895.01</v>
          </cell>
          <cell r="W2464">
            <v>-1362.69</v>
          </cell>
          <cell r="X2464">
            <v>-16700</v>
          </cell>
          <cell r="Z2464">
            <v>-1336.14</v>
          </cell>
          <cell r="AA2464" t="str">
            <v>n/a</v>
          </cell>
          <cell r="AB2464">
            <v>-12212.03</v>
          </cell>
          <cell r="AC2464">
            <v>-10875.890000000001</v>
          </cell>
          <cell r="AD2464" t="str">
            <v>Regulators</v>
          </cell>
          <cell r="AE2464" t="str">
            <v>Regulators</v>
          </cell>
          <cell r="AF2464" t="str">
            <v>Revenue Producing</v>
          </cell>
        </row>
        <row r="2465">
          <cell r="K2465">
            <v>2019</v>
          </cell>
          <cell r="L2465">
            <v>14910</v>
          </cell>
          <cell r="M2465">
            <v>8522</v>
          </cell>
          <cell r="N2465">
            <v>23564</v>
          </cell>
          <cell r="O2465">
            <v>11887</v>
          </cell>
          <cell r="P2465">
            <v>18816</v>
          </cell>
          <cell r="Q2465">
            <v>17045</v>
          </cell>
          <cell r="R2465">
            <v>16250</v>
          </cell>
          <cell r="S2465">
            <v>13636</v>
          </cell>
          <cell r="T2465">
            <v>14781</v>
          </cell>
          <cell r="U2465">
            <v>7980</v>
          </cell>
          <cell r="V2465">
            <v>9134</v>
          </cell>
          <cell r="W2465">
            <v>13907</v>
          </cell>
          <cell r="X2465">
            <v>170432</v>
          </cell>
          <cell r="Z2465">
            <v>13636</v>
          </cell>
          <cell r="AA2465" t="str">
            <v>n/a</v>
          </cell>
          <cell r="AB2465">
            <v>124630</v>
          </cell>
          <cell r="AC2465">
            <v>110994</v>
          </cell>
          <cell r="AD2465" t="str">
            <v>Regulators</v>
          </cell>
          <cell r="AE2465" t="str">
            <v>Regulators</v>
          </cell>
          <cell r="AF2465" t="str">
            <v>Revenue Producing</v>
          </cell>
        </row>
        <row r="2466">
          <cell r="K2466">
            <v>2019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110</v>
          </cell>
          <cell r="V2466">
            <v>0</v>
          </cell>
          <cell r="W2466">
            <v>0</v>
          </cell>
          <cell r="X2466">
            <v>110</v>
          </cell>
          <cell r="Z2466">
            <v>0</v>
          </cell>
          <cell r="AA2466" t="str">
            <v>n/a</v>
          </cell>
          <cell r="AB2466">
            <v>0</v>
          </cell>
          <cell r="AC2466">
            <v>0</v>
          </cell>
          <cell r="AD2466" t="str">
            <v>Regulators</v>
          </cell>
          <cell r="AE2466" t="str">
            <v>Regulators</v>
          </cell>
          <cell r="AF2466" t="str">
            <v>Revenue Producing</v>
          </cell>
        </row>
        <row r="2467">
          <cell r="K2467">
            <v>2019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Z2467">
            <v>0</v>
          </cell>
          <cell r="AA2467" t="str">
            <v>n/a</v>
          </cell>
          <cell r="AB2467">
            <v>0</v>
          </cell>
          <cell r="AC2467">
            <v>0</v>
          </cell>
          <cell r="AD2467" t="str">
            <v>Regulators</v>
          </cell>
          <cell r="AE2467" t="str">
            <v>Regulators</v>
          </cell>
          <cell r="AF2467" t="str">
            <v>Revenue Producing</v>
          </cell>
        </row>
        <row r="2468">
          <cell r="K2468">
            <v>2019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Z2468">
            <v>0</v>
          </cell>
          <cell r="AA2468" t="str">
            <v>n/a</v>
          </cell>
          <cell r="AB2468">
            <v>0</v>
          </cell>
          <cell r="AC2468">
            <v>0</v>
          </cell>
          <cell r="AD2468" t="str">
            <v>Regulators</v>
          </cell>
          <cell r="AE2468" t="str">
            <v>Regulators</v>
          </cell>
          <cell r="AF2468" t="str">
            <v>Revenue Producing</v>
          </cell>
        </row>
        <row r="2469">
          <cell r="K2469">
            <v>2019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Z2469">
            <v>0</v>
          </cell>
          <cell r="AA2469" t="str">
            <v>n/a</v>
          </cell>
          <cell r="AB2469">
            <v>0</v>
          </cell>
          <cell r="AC2469">
            <v>0</v>
          </cell>
          <cell r="AD2469" t="str">
            <v>Regulators</v>
          </cell>
          <cell r="AE2469" t="str">
            <v>Regulators</v>
          </cell>
          <cell r="AF2469" t="str">
            <v>Revenue Producing</v>
          </cell>
        </row>
        <row r="2470">
          <cell r="K2470">
            <v>2019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Z2470">
            <v>0</v>
          </cell>
          <cell r="AA2470" t="str">
            <v>n/a</v>
          </cell>
          <cell r="AB2470">
            <v>0</v>
          </cell>
          <cell r="AC2470">
            <v>0</v>
          </cell>
          <cell r="AD2470" t="str">
            <v>Regulators</v>
          </cell>
          <cell r="AE2470" t="str">
            <v>Regulators</v>
          </cell>
          <cell r="AF2470" t="str">
            <v>Revenue Producing</v>
          </cell>
        </row>
        <row r="2471">
          <cell r="K2471">
            <v>2019</v>
          </cell>
          <cell r="L2471">
            <v>-489.92</v>
          </cell>
          <cell r="M2471">
            <v>-279.98</v>
          </cell>
          <cell r="N2471">
            <v>-774.23</v>
          </cell>
          <cell r="O2471">
            <v>-390.61</v>
          </cell>
          <cell r="P2471">
            <v>-618.28</v>
          </cell>
          <cell r="Q2471">
            <v>-560.05999999999995</v>
          </cell>
          <cell r="R2471">
            <v>-533.95000000000005</v>
          </cell>
          <cell r="S2471">
            <v>-448.05</v>
          </cell>
          <cell r="T2471">
            <v>-485.68</v>
          </cell>
          <cell r="U2471">
            <v>-262.25</v>
          </cell>
          <cell r="V2471">
            <v>-300.08</v>
          </cell>
          <cell r="W2471">
            <v>-456.91</v>
          </cell>
          <cell r="X2471">
            <v>-5600</v>
          </cell>
          <cell r="Z2471">
            <v>-448.05</v>
          </cell>
          <cell r="AA2471" t="str">
            <v>n/a</v>
          </cell>
          <cell r="AB2471">
            <v>-4095.0800000000008</v>
          </cell>
          <cell r="AC2471">
            <v>-3647.0300000000007</v>
          </cell>
          <cell r="AD2471" t="str">
            <v>Regulators</v>
          </cell>
          <cell r="AE2471" t="str">
            <v>Regulators</v>
          </cell>
          <cell r="AF2471" t="str">
            <v>Revenue Producing</v>
          </cell>
        </row>
        <row r="2472">
          <cell r="K2472">
            <v>2019</v>
          </cell>
          <cell r="L2472">
            <v>4973</v>
          </cell>
          <cell r="M2472">
            <v>2842</v>
          </cell>
          <cell r="N2472">
            <v>7859</v>
          </cell>
          <cell r="O2472">
            <v>3965</v>
          </cell>
          <cell r="P2472">
            <v>6276</v>
          </cell>
          <cell r="Q2472">
            <v>5685</v>
          </cell>
          <cell r="R2472">
            <v>5420</v>
          </cell>
          <cell r="S2472">
            <v>4548</v>
          </cell>
          <cell r="T2472">
            <v>4930</v>
          </cell>
          <cell r="U2472">
            <v>2662</v>
          </cell>
          <cell r="V2472">
            <v>3046</v>
          </cell>
          <cell r="W2472">
            <v>4638</v>
          </cell>
          <cell r="X2472">
            <v>56844</v>
          </cell>
          <cell r="Z2472">
            <v>4548</v>
          </cell>
          <cell r="AA2472" t="str">
            <v>n/a</v>
          </cell>
          <cell r="AB2472">
            <v>41568</v>
          </cell>
          <cell r="AC2472">
            <v>37020</v>
          </cell>
          <cell r="AD2472" t="str">
            <v>Regulators</v>
          </cell>
          <cell r="AE2472" t="str">
            <v>Regulators</v>
          </cell>
          <cell r="AF2472" t="str">
            <v>Revenue Producing</v>
          </cell>
        </row>
        <row r="2473">
          <cell r="K2473">
            <v>2019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Z2473">
            <v>0</v>
          </cell>
          <cell r="AA2473" t="str">
            <v>n/a</v>
          </cell>
          <cell r="AB2473">
            <v>0</v>
          </cell>
          <cell r="AC2473">
            <v>0</v>
          </cell>
          <cell r="AD2473" t="str">
            <v>Regulators</v>
          </cell>
          <cell r="AE2473" t="str">
            <v>Regulators</v>
          </cell>
          <cell r="AF2473" t="str">
            <v>Revenue Producing</v>
          </cell>
        </row>
        <row r="2474">
          <cell r="K2474">
            <v>2019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Z2474">
            <v>0</v>
          </cell>
          <cell r="AA2474" t="str">
            <v>n/a</v>
          </cell>
          <cell r="AB2474">
            <v>0</v>
          </cell>
          <cell r="AC2474">
            <v>0</v>
          </cell>
          <cell r="AD2474" t="str">
            <v>Regulators</v>
          </cell>
          <cell r="AE2474" t="str">
            <v>Regulators</v>
          </cell>
          <cell r="AF2474" t="str">
            <v>Revenue Producing</v>
          </cell>
        </row>
        <row r="2475">
          <cell r="K2475">
            <v>2019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Z2475">
            <v>0</v>
          </cell>
          <cell r="AA2475" t="str">
            <v>n/a</v>
          </cell>
          <cell r="AB2475">
            <v>0</v>
          </cell>
          <cell r="AC2475">
            <v>0</v>
          </cell>
          <cell r="AD2475" t="str">
            <v>Regulators</v>
          </cell>
          <cell r="AE2475" t="str">
            <v>Regulators</v>
          </cell>
          <cell r="AF2475" t="str">
            <v>Revenue Producing</v>
          </cell>
        </row>
        <row r="2476">
          <cell r="K2476">
            <v>2019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Z2476">
            <v>0</v>
          </cell>
          <cell r="AA2476" t="str">
            <v>n/a</v>
          </cell>
          <cell r="AB2476">
            <v>0</v>
          </cell>
          <cell r="AC2476">
            <v>0</v>
          </cell>
          <cell r="AD2476" t="str">
            <v>Regulators</v>
          </cell>
          <cell r="AE2476" t="str">
            <v>Regulators</v>
          </cell>
          <cell r="AF2476" t="str">
            <v>Revenue Producing</v>
          </cell>
        </row>
        <row r="2477">
          <cell r="K2477">
            <v>2019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Z2477">
            <v>0</v>
          </cell>
          <cell r="AA2477" t="str">
            <v>n/a</v>
          </cell>
          <cell r="AB2477">
            <v>0</v>
          </cell>
          <cell r="AC2477">
            <v>0</v>
          </cell>
          <cell r="AD2477" t="str">
            <v>Regulators</v>
          </cell>
          <cell r="AE2477" t="str">
            <v>Regulators</v>
          </cell>
          <cell r="AF2477" t="str">
            <v>Revenue Producing</v>
          </cell>
        </row>
        <row r="2478">
          <cell r="K2478">
            <v>2019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Z2478">
            <v>0</v>
          </cell>
          <cell r="AA2478" t="str">
            <v>n/a</v>
          </cell>
          <cell r="AB2478">
            <v>0</v>
          </cell>
          <cell r="AC2478">
            <v>0</v>
          </cell>
          <cell r="AD2478" t="str">
            <v>Regulators</v>
          </cell>
          <cell r="AE2478" t="str">
            <v>Regulators</v>
          </cell>
          <cell r="AF2478" t="str">
            <v>Revenue Producing</v>
          </cell>
        </row>
        <row r="2479">
          <cell r="K2479">
            <v>2019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Z2479">
            <v>0</v>
          </cell>
          <cell r="AA2479" t="str">
            <v>n/a</v>
          </cell>
          <cell r="AB2479">
            <v>0</v>
          </cell>
          <cell r="AC2479">
            <v>0</v>
          </cell>
          <cell r="AD2479" t="str">
            <v>Regulators</v>
          </cell>
          <cell r="AE2479" t="str">
            <v>Regulators</v>
          </cell>
          <cell r="AF2479" t="str">
            <v>Revenue Producing</v>
          </cell>
        </row>
        <row r="2480">
          <cell r="K2480">
            <v>2019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Z2480">
            <v>0</v>
          </cell>
          <cell r="AA2480" t="str">
            <v>n/a</v>
          </cell>
          <cell r="AB2480">
            <v>0</v>
          </cell>
          <cell r="AC2480">
            <v>0</v>
          </cell>
          <cell r="AD2480" t="str">
            <v>Regulators</v>
          </cell>
          <cell r="AE2480" t="str">
            <v>Regulators</v>
          </cell>
          <cell r="AF2480" t="str">
            <v>Revenue Producing</v>
          </cell>
        </row>
        <row r="2481">
          <cell r="K2481">
            <v>2019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Z2481">
            <v>0</v>
          </cell>
          <cell r="AA2481" t="str">
            <v>n/a</v>
          </cell>
          <cell r="AB2481">
            <v>0</v>
          </cell>
          <cell r="AC2481">
            <v>0</v>
          </cell>
          <cell r="AD2481" t="str">
            <v>Regulators</v>
          </cell>
          <cell r="AE2481" t="str">
            <v>Regulators</v>
          </cell>
          <cell r="AF2481" t="str">
            <v>Revenue Producing</v>
          </cell>
        </row>
        <row r="2482">
          <cell r="K2482">
            <v>2019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Z2482">
            <v>0</v>
          </cell>
          <cell r="AA2482" t="str">
            <v>n/a</v>
          </cell>
          <cell r="AB2482">
            <v>0</v>
          </cell>
          <cell r="AC2482">
            <v>0</v>
          </cell>
          <cell r="AD2482" t="str">
            <v>Regulators</v>
          </cell>
          <cell r="AE2482" t="str">
            <v>Regulators</v>
          </cell>
          <cell r="AF2482" t="str">
            <v>Revenue Producing</v>
          </cell>
        </row>
        <row r="2483">
          <cell r="K2483">
            <v>2019</v>
          </cell>
          <cell r="L2483">
            <v>-586.16</v>
          </cell>
          <cell r="M2483">
            <v>-335.03</v>
          </cell>
          <cell r="N2483">
            <v>-926.4</v>
          </cell>
          <cell r="O2483">
            <v>-467.28</v>
          </cell>
          <cell r="P2483">
            <v>-739.73</v>
          </cell>
          <cell r="Q2483">
            <v>-670.07</v>
          </cell>
          <cell r="R2483">
            <v>-638.83000000000004</v>
          </cell>
          <cell r="S2483">
            <v>-536.05999999999995</v>
          </cell>
          <cell r="T2483">
            <v>-581.04999999999995</v>
          </cell>
          <cell r="U2483">
            <v>-313.70999999999998</v>
          </cell>
          <cell r="V2483">
            <v>-359.11</v>
          </cell>
          <cell r="W2483">
            <v>-546.57000000000005</v>
          </cell>
          <cell r="X2483">
            <v>-6700</v>
          </cell>
          <cell r="Z2483">
            <v>-536.05999999999995</v>
          </cell>
          <cell r="AA2483" t="str">
            <v>n/a</v>
          </cell>
          <cell r="AB2483">
            <v>-4899.5599999999995</v>
          </cell>
          <cell r="AC2483">
            <v>-4363.5</v>
          </cell>
          <cell r="AD2483" t="str">
            <v>Regulators</v>
          </cell>
          <cell r="AE2483" t="str">
            <v>Regulators</v>
          </cell>
          <cell r="AF2483" t="str">
            <v>Revenue Producing</v>
          </cell>
        </row>
        <row r="2484">
          <cell r="K2484">
            <v>2019</v>
          </cell>
          <cell r="L2484">
            <v>5966</v>
          </cell>
          <cell r="M2484">
            <v>3410</v>
          </cell>
          <cell r="N2484">
            <v>9429</v>
          </cell>
          <cell r="O2484">
            <v>4756</v>
          </cell>
          <cell r="P2484">
            <v>7529</v>
          </cell>
          <cell r="Q2484">
            <v>6820</v>
          </cell>
          <cell r="R2484">
            <v>6502</v>
          </cell>
          <cell r="S2484">
            <v>5456</v>
          </cell>
          <cell r="T2484">
            <v>5914</v>
          </cell>
          <cell r="U2484">
            <v>3193</v>
          </cell>
          <cell r="V2484">
            <v>3655</v>
          </cell>
          <cell r="W2484">
            <v>5563</v>
          </cell>
          <cell r="X2484">
            <v>68193</v>
          </cell>
          <cell r="Z2484">
            <v>5456</v>
          </cell>
          <cell r="AA2484" t="str">
            <v>n/a</v>
          </cell>
          <cell r="AB2484">
            <v>49868</v>
          </cell>
          <cell r="AC2484">
            <v>44412</v>
          </cell>
          <cell r="AD2484" t="str">
            <v>Regulators</v>
          </cell>
          <cell r="AE2484" t="str">
            <v>Regulators</v>
          </cell>
          <cell r="AF2484" t="str">
            <v>Revenue Producing</v>
          </cell>
        </row>
        <row r="2485">
          <cell r="K2485">
            <v>2019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Z2485">
            <v>0</v>
          </cell>
          <cell r="AA2485" t="str">
            <v>n/a</v>
          </cell>
          <cell r="AB2485">
            <v>0</v>
          </cell>
          <cell r="AC2485">
            <v>0</v>
          </cell>
          <cell r="AD2485" t="str">
            <v>Regulators</v>
          </cell>
          <cell r="AE2485" t="str">
            <v>Regulators</v>
          </cell>
          <cell r="AF2485" t="str">
            <v>Revenue Producing</v>
          </cell>
        </row>
        <row r="2486">
          <cell r="K2486">
            <v>2019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Z2486">
            <v>0</v>
          </cell>
          <cell r="AA2486" t="str">
            <v>n/a</v>
          </cell>
          <cell r="AB2486">
            <v>0</v>
          </cell>
          <cell r="AC2486">
            <v>0</v>
          </cell>
          <cell r="AD2486" t="str">
            <v>Regulators</v>
          </cell>
          <cell r="AE2486" t="str">
            <v>Regulators</v>
          </cell>
          <cell r="AF2486" t="str">
            <v>Revenue Producing</v>
          </cell>
        </row>
        <row r="2487">
          <cell r="K2487">
            <v>2019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Z2487">
            <v>0</v>
          </cell>
          <cell r="AA2487" t="str">
            <v>n/a</v>
          </cell>
          <cell r="AB2487">
            <v>0</v>
          </cell>
          <cell r="AC2487">
            <v>0</v>
          </cell>
          <cell r="AD2487" t="str">
            <v>Regulators</v>
          </cell>
          <cell r="AE2487" t="str">
            <v>Regulators</v>
          </cell>
          <cell r="AF2487" t="str">
            <v>Revenue Producing</v>
          </cell>
        </row>
        <row r="2488">
          <cell r="K2488">
            <v>2019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Z2488">
            <v>0</v>
          </cell>
          <cell r="AA2488" t="str">
            <v>n/a</v>
          </cell>
          <cell r="AB2488">
            <v>0</v>
          </cell>
          <cell r="AC2488">
            <v>0</v>
          </cell>
          <cell r="AD2488" t="str">
            <v>Regulators</v>
          </cell>
          <cell r="AE2488" t="str">
            <v>Regulators</v>
          </cell>
          <cell r="AF2488" t="str">
            <v>Revenue Producing</v>
          </cell>
        </row>
        <row r="2489">
          <cell r="K2489">
            <v>2019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Z2489">
            <v>0</v>
          </cell>
          <cell r="AA2489" t="str">
            <v>n/a</v>
          </cell>
          <cell r="AB2489">
            <v>0</v>
          </cell>
          <cell r="AC2489">
            <v>0</v>
          </cell>
          <cell r="AD2489" t="str">
            <v>Regulators</v>
          </cell>
          <cell r="AE2489" t="str">
            <v>Regulators</v>
          </cell>
          <cell r="AF2489" t="str">
            <v>Revenue Producing</v>
          </cell>
        </row>
        <row r="2490">
          <cell r="K2490">
            <v>2019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Z2490">
            <v>0</v>
          </cell>
          <cell r="AA2490" t="str">
            <v>n/a</v>
          </cell>
          <cell r="AB2490">
            <v>0</v>
          </cell>
          <cell r="AC2490">
            <v>0</v>
          </cell>
          <cell r="AD2490" t="str">
            <v>Regulators</v>
          </cell>
          <cell r="AE2490" t="str">
            <v>Regulators</v>
          </cell>
          <cell r="AF2490" t="str">
            <v>Revenue Producing</v>
          </cell>
        </row>
        <row r="2491">
          <cell r="K2491">
            <v>2019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Z2491">
            <v>0</v>
          </cell>
          <cell r="AA2491" t="str">
            <v>n/a</v>
          </cell>
          <cell r="AB2491">
            <v>0</v>
          </cell>
          <cell r="AC2491">
            <v>0</v>
          </cell>
          <cell r="AD2491" t="str">
            <v>Regulators</v>
          </cell>
          <cell r="AE2491" t="str">
            <v>Regulators</v>
          </cell>
          <cell r="AF2491" t="str">
            <v>Revenue Producing</v>
          </cell>
        </row>
        <row r="2492">
          <cell r="K2492">
            <v>2019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Z2492">
            <v>0</v>
          </cell>
          <cell r="AA2492" t="str">
            <v>n/a</v>
          </cell>
          <cell r="AB2492">
            <v>0</v>
          </cell>
          <cell r="AC2492">
            <v>0</v>
          </cell>
          <cell r="AD2492" t="str">
            <v>Regulators</v>
          </cell>
          <cell r="AE2492" t="str">
            <v>Regulators</v>
          </cell>
          <cell r="AF2492" t="str">
            <v>Revenue Producing</v>
          </cell>
        </row>
        <row r="2493">
          <cell r="K2493">
            <v>2019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Z2493">
            <v>0</v>
          </cell>
          <cell r="AA2493" t="str">
            <v>n/a</v>
          </cell>
          <cell r="AB2493">
            <v>0</v>
          </cell>
          <cell r="AC2493">
            <v>0</v>
          </cell>
          <cell r="AD2493" t="str">
            <v>Regulators</v>
          </cell>
          <cell r="AE2493" t="str">
            <v>Regulators</v>
          </cell>
          <cell r="AF2493" t="str">
            <v>Revenue Producing</v>
          </cell>
        </row>
        <row r="2494">
          <cell r="K2494">
            <v>2019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Z2494">
            <v>0</v>
          </cell>
          <cell r="AA2494" t="str">
            <v>n/a</v>
          </cell>
          <cell r="AB2494">
            <v>0</v>
          </cell>
          <cell r="AC2494">
            <v>0</v>
          </cell>
          <cell r="AD2494" t="str">
            <v>Regulators</v>
          </cell>
          <cell r="AE2494" t="str">
            <v>Regulators</v>
          </cell>
          <cell r="AF2494" t="str">
            <v>Revenue Producing</v>
          </cell>
        </row>
        <row r="2495">
          <cell r="K2495">
            <v>2019</v>
          </cell>
          <cell r="L2495">
            <v>-1460.98</v>
          </cell>
          <cell r="M2495">
            <v>-835.04</v>
          </cell>
          <cell r="N2495">
            <v>-2308.9499999999998</v>
          </cell>
          <cell r="O2495">
            <v>-1164.76</v>
          </cell>
          <cell r="P2495">
            <v>-1843.71</v>
          </cell>
          <cell r="Q2495">
            <v>-1670.17</v>
          </cell>
          <cell r="R2495">
            <v>-1592.28</v>
          </cell>
          <cell r="S2495">
            <v>-1336.14</v>
          </cell>
          <cell r="T2495">
            <v>-1448.34</v>
          </cell>
          <cell r="U2495">
            <v>-781.93</v>
          </cell>
          <cell r="V2495">
            <v>-895.01</v>
          </cell>
          <cell r="W2495">
            <v>-1362.69</v>
          </cell>
          <cell r="X2495">
            <v>-16700</v>
          </cell>
          <cell r="Z2495">
            <v>-1336.14</v>
          </cell>
          <cell r="AA2495" t="str">
            <v>n/a</v>
          </cell>
          <cell r="AB2495">
            <v>-12212.03</v>
          </cell>
          <cell r="AC2495">
            <v>-10875.890000000001</v>
          </cell>
          <cell r="AD2495" t="str">
            <v>Regulators</v>
          </cell>
          <cell r="AE2495" t="str">
            <v>Regulators</v>
          </cell>
          <cell r="AF2495" t="str">
            <v>Revenue Producing</v>
          </cell>
        </row>
        <row r="2496">
          <cell r="K2496">
            <v>2019</v>
          </cell>
          <cell r="L2496">
            <v>14910</v>
          </cell>
          <cell r="M2496">
            <v>8522</v>
          </cell>
          <cell r="N2496">
            <v>23564</v>
          </cell>
          <cell r="O2496">
            <v>11887</v>
          </cell>
          <cell r="P2496">
            <v>18816</v>
          </cell>
          <cell r="Q2496">
            <v>17045</v>
          </cell>
          <cell r="R2496">
            <v>16250</v>
          </cell>
          <cell r="S2496">
            <v>13636</v>
          </cell>
          <cell r="T2496">
            <v>14781</v>
          </cell>
          <cell r="U2496">
            <v>7980</v>
          </cell>
          <cell r="V2496">
            <v>9134</v>
          </cell>
          <cell r="W2496">
            <v>13907</v>
          </cell>
          <cell r="X2496">
            <v>170432</v>
          </cell>
          <cell r="Z2496">
            <v>13636</v>
          </cell>
          <cell r="AA2496" t="str">
            <v>n/a</v>
          </cell>
          <cell r="AB2496">
            <v>124630</v>
          </cell>
          <cell r="AC2496">
            <v>110994</v>
          </cell>
          <cell r="AD2496" t="str">
            <v>Regulators</v>
          </cell>
          <cell r="AE2496" t="str">
            <v>Regulators</v>
          </cell>
          <cell r="AF2496" t="str">
            <v>Revenue Producing</v>
          </cell>
        </row>
        <row r="2497">
          <cell r="K2497">
            <v>2019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Z2497">
            <v>0</v>
          </cell>
          <cell r="AA2497" t="str">
            <v>n/a</v>
          </cell>
          <cell r="AB2497">
            <v>0</v>
          </cell>
          <cell r="AC2497">
            <v>0</v>
          </cell>
          <cell r="AD2497" t="str">
            <v>Regulators</v>
          </cell>
          <cell r="AE2497" t="str">
            <v>Regulators</v>
          </cell>
          <cell r="AF2497" t="str">
            <v>Revenue Producing</v>
          </cell>
        </row>
        <row r="2498">
          <cell r="K2498">
            <v>2019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Z2498">
            <v>0</v>
          </cell>
          <cell r="AA2498" t="str">
            <v>n/a</v>
          </cell>
          <cell r="AB2498">
            <v>0</v>
          </cell>
          <cell r="AC2498">
            <v>0</v>
          </cell>
          <cell r="AD2498" t="str">
            <v>Regulators</v>
          </cell>
          <cell r="AE2498" t="str">
            <v>Regulators</v>
          </cell>
          <cell r="AF2498" t="str">
            <v>Revenue Producing</v>
          </cell>
        </row>
        <row r="2499">
          <cell r="K2499">
            <v>2019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Z2499">
            <v>0</v>
          </cell>
          <cell r="AA2499" t="str">
            <v>n/a</v>
          </cell>
          <cell r="AB2499">
            <v>0</v>
          </cell>
          <cell r="AC2499">
            <v>0</v>
          </cell>
          <cell r="AD2499" t="str">
            <v>Regulators</v>
          </cell>
          <cell r="AE2499" t="str">
            <v>Regulators</v>
          </cell>
          <cell r="AF2499" t="str">
            <v>Revenue Producing</v>
          </cell>
        </row>
        <row r="2500">
          <cell r="K2500">
            <v>2019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Z2500">
            <v>0</v>
          </cell>
          <cell r="AA2500" t="str">
            <v>n/a</v>
          </cell>
          <cell r="AB2500">
            <v>0</v>
          </cell>
          <cell r="AC2500">
            <v>0</v>
          </cell>
          <cell r="AD2500" t="str">
            <v>Regulators</v>
          </cell>
          <cell r="AE2500" t="str">
            <v>Regulators</v>
          </cell>
          <cell r="AF2500" t="str">
            <v>Revenue Producing</v>
          </cell>
        </row>
        <row r="2501">
          <cell r="K2501">
            <v>2019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Z2501">
            <v>0</v>
          </cell>
          <cell r="AA2501" t="str">
            <v>n/a</v>
          </cell>
          <cell r="AB2501">
            <v>0</v>
          </cell>
          <cell r="AC2501">
            <v>0</v>
          </cell>
          <cell r="AD2501" t="str">
            <v>Regulators</v>
          </cell>
          <cell r="AE2501" t="str">
            <v>Regulators</v>
          </cell>
          <cell r="AF2501" t="str">
            <v>Revenue Producing</v>
          </cell>
        </row>
        <row r="2502">
          <cell r="K2502">
            <v>2019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Z2502">
            <v>0</v>
          </cell>
          <cell r="AA2502" t="str">
            <v>n/a</v>
          </cell>
          <cell r="AB2502">
            <v>0</v>
          </cell>
          <cell r="AC2502">
            <v>0</v>
          </cell>
          <cell r="AD2502" t="str">
            <v>Regulators</v>
          </cell>
          <cell r="AE2502" t="str">
            <v>Regulators</v>
          </cell>
          <cell r="AF2502" t="str">
            <v>Revenue Producing</v>
          </cell>
        </row>
        <row r="2503">
          <cell r="K2503">
            <v>2019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Z2503">
            <v>0</v>
          </cell>
          <cell r="AA2503" t="str">
            <v>n/a</v>
          </cell>
          <cell r="AB2503">
            <v>0</v>
          </cell>
          <cell r="AC2503">
            <v>0</v>
          </cell>
          <cell r="AD2503" t="str">
            <v>Regulators</v>
          </cell>
          <cell r="AE2503" t="str">
            <v>Regulators</v>
          </cell>
          <cell r="AF2503" t="str">
            <v>Revenue Producing</v>
          </cell>
        </row>
        <row r="2504">
          <cell r="K2504">
            <v>2019</v>
          </cell>
          <cell r="L2504">
            <v>-52.52</v>
          </cell>
          <cell r="M2504">
            <v>-29.98</v>
          </cell>
          <cell r="N2504">
            <v>-82.91</v>
          </cell>
          <cell r="O2504">
            <v>-41.82</v>
          </cell>
          <cell r="P2504">
            <v>-66.25</v>
          </cell>
          <cell r="Q2504">
            <v>-60.06</v>
          </cell>
          <cell r="R2504">
            <v>-57.23</v>
          </cell>
          <cell r="S2504">
            <v>-48.01</v>
          </cell>
          <cell r="T2504">
            <v>-51.99</v>
          </cell>
          <cell r="U2504">
            <v>-28.09</v>
          </cell>
          <cell r="V2504">
            <v>-32.18</v>
          </cell>
          <cell r="W2504">
            <v>-48.96</v>
          </cell>
          <cell r="X2504">
            <v>-600</v>
          </cell>
          <cell r="Z2504">
            <v>-48.01</v>
          </cell>
          <cell r="AA2504" t="str">
            <v>n/a</v>
          </cell>
          <cell r="AB2504">
            <v>-438.78000000000003</v>
          </cell>
          <cell r="AC2504">
            <v>-390.77000000000004</v>
          </cell>
          <cell r="AD2504" t="str">
            <v>Regulators</v>
          </cell>
          <cell r="AE2504" t="str">
            <v>Regulators</v>
          </cell>
          <cell r="AF2504" t="str">
            <v>Revenue Producing</v>
          </cell>
        </row>
        <row r="2505">
          <cell r="K2505">
            <v>2019</v>
          </cell>
          <cell r="L2505">
            <v>501</v>
          </cell>
          <cell r="M2505">
            <v>286</v>
          </cell>
          <cell r="N2505">
            <v>791</v>
          </cell>
          <cell r="O2505">
            <v>399</v>
          </cell>
          <cell r="P2505">
            <v>632</v>
          </cell>
          <cell r="Q2505">
            <v>573</v>
          </cell>
          <cell r="R2505">
            <v>546</v>
          </cell>
          <cell r="S2505">
            <v>458</v>
          </cell>
          <cell r="T2505">
            <v>496</v>
          </cell>
          <cell r="U2505">
            <v>268</v>
          </cell>
          <cell r="V2505">
            <v>307</v>
          </cell>
          <cell r="W2505">
            <v>467</v>
          </cell>
          <cell r="X2505">
            <v>5724</v>
          </cell>
          <cell r="Z2505">
            <v>458</v>
          </cell>
          <cell r="AA2505" t="str">
            <v>n/a</v>
          </cell>
          <cell r="AB2505">
            <v>4186</v>
          </cell>
          <cell r="AC2505">
            <v>3728</v>
          </cell>
          <cell r="AD2505" t="str">
            <v>Regulators</v>
          </cell>
          <cell r="AE2505" t="str">
            <v>Regulators</v>
          </cell>
          <cell r="AF2505" t="str">
            <v>Revenue Producing</v>
          </cell>
        </row>
        <row r="2506">
          <cell r="K2506">
            <v>2019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Z2506">
            <v>0</v>
          </cell>
          <cell r="AA2506" t="str">
            <v>n/a</v>
          </cell>
          <cell r="AB2506">
            <v>0</v>
          </cell>
          <cell r="AC2506">
            <v>0</v>
          </cell>
          <cell r="AD2506" t="str">
            <v>Regulators</v>
          </cell>
          <cell r="AE2506" t="str">
            <v>Regulators</v>
          </cell>
          <cell r="AF2506" t="str">
            <v>Revenue Producing</v>
          </cell>
        </row>
        <row r="2507">
          <cell r="K2507">
            <v>2019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Z2507">
            <v>0</v>
          </cell>
          <cell r="AA2507" t="str">
            <v>n/a</v>
          </cell>
          <cell r="AB2507">
            <v>0</v>
          </cell>
          <cell r="AC2507">
            <v>0</v>
          </cell>
          <cell r="AD2507" t="str">
            <v>Regulators</v>
          </cell>
          <cell r="AE2507" t="str">
            <v>Regulators</v>
          </cell>
          <cell r="AF2507" t="str">
            <v>Revenue Producing</v>
          </cell>
        </row>
        <row r="2508">
          <cell r="K2508">
            <v>2019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Z2508">
            <v>0</v>
          </cell>
          <cell r="AA2508" t="str">
            <v>n/a</v>
          </cell>
          <cell r="AB2508">
            <v>0</v>
          </cell>
          <cell r="AC2508">
            <v>0</v>
          </cell>
          <cell r="AD2508" t="str">
            <v>Regulators</v>
          </cell>
          <cell r="AE2508" t="str">
            <v>Regulators</v>
          </cell>
          <cell r="AF2508" t="str">
            <v>Revenue Producing</v>
          </cell>
        </row>
        <row r="2509">
          <cell r="K2509">
            <v>2019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Z2509">
            <v>0</v>
          </cell>
          <cell r="AA2509" t="str">
            <v>n/a</v>
          </cell>
          <cell r="AB2509">
            <v>0</v>
          </cell>
          <cell r="AC2509">
            <v>0</v>
          </cell>
          <cell r="AD2509" t="str">
            <v>Regulators</v>
          </cell>
          <cell r="AE2509" t="str">
            <v>Regulators</v>
          </cell>
          <cell r="AF2509" t="str">
            <v>Revenue Producing</v>
          </cell>
        </row>
        <row r="2510">
          <cell r="K2510">
            <v>2019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Z2510">
            <v>0</v>
          </cell>
          <cell r="AA2510" t="str">
            <v>n/a</v>
          </cell>
          <cell r="AB2510">
            <v>0</v>
          </cell>
          <cell r="AC2510">
            <v>0</v>
          </cell>
          <cell r="AD2510" t="str">
            <v>Regulators</v>
          </cell>
          <cell r="AE2510" t="str">
            <v>Regulators</v>
          </cell>
          <cell r="AF2510" t="str">
            <v>Revenue Producing</v>
          </cell>
        </row>
        <row r="2511">
          <cell r="K2511">
            <v>2019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Z2511">
            <v>0</v>
          </cell>
          <cell r="AA2511" t="str">
            <v>n/a</v>
          </cell>
          <cell r="AB2511">
            <v>0</v>
          </cell>
          <cell r="AC2511">
            <v>0</v>
          </cell>
          <cell r="AD2511" t="str">
            <v>Regulators</v>
          </cell>
          <cell r="AE2511" t="str">
            <v>Regulators</v>
          </cell>
          <cell r="AF2511" t="str">
            <v>Revenue Producing</v>
          </cell>
        </row>
        <row r="2512">
          <cell r="K2512">
            <v>2019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Z2512">
            <v>0</v>
          </cell>
          <cell r="AA2512" t="str">
            <v>n/a</v>
          </cell>
          <cell r="AB2512">
            <v>0</v>
          </cell>
          <cell r="AC2512">
            <v>0</v>
          </cell>
          <cell r="AD2512" t="str">
            <v>Regulators</v>
          </cell>
          <cell r="AE2512" t="str">
            <v>Regulators</v>
          </cell>
          <cell r="AF2512" t="str">
            <v>Revenue Producing</v>
          </cell>
        </row>
        <row r="2513">
          <cell r="K2513">
            <v>2019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Z2513">
            <v>0</v>
          </cell>
          <cell r="AA2513" t="str">
            <v>n/a</v>
          </cell>
          <cell r="AB2513">
            <v>0</v>
          </cell>
          <cell r="AC2513">
            <v>0</v>
          </cell>
          <cell r="AD2513" t="str">
            <v>Regulators</v>
          </cell>
          <cell r="AE2513" t="str">
            <v>Regulators</v>
          </cell>
          <cell r="AF2513" t="str">
            <v>Revenue Producing</v>
          </cell>
        </row>
        <row r="2514">
          <cell r="K2514">
            <v>2019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Z2514">
            <v>0</v>
          </cell>
          <cell r="AA2514" t="str">
            <v>n/a</v>
          </cell>
          <cell r="AB2514">
            <v>0</v>
          </cell>
          <cell r="AC2514">
            <v>0</v>
          </cell>
          <cell r="AD2514" t="str">
            <v>Regulators</v>
          </cell>
          <cell r="AE2514" t="str">
            <v>Regulators</v>
          </cell>
          <cell r="AF2514" t="str">
            <v>Revenue Producing</v>
          </cell>
        </row>
        <row r="2515">
          <cell r="K2515">
            <v>2019</v>
          </cell>
          <cell r="L2515">
            <v>-1364.73</v>
          </cell>
          <cell r="M2515">
            <v>-780.08</v>
          </cell>
          <cell r="N2515">
            <v>-2156.87</v>
          </cell>
          <cell r="O2515">
            <v>-1088</v>
          </cell>
          <cell r="P2515">
            <v>-1722.26</v>
          </cell>
          <cell r="Q2515">
            <v>-1560.18</v>
          </cell>
          <cell r="R2515">
            <v>-1487.4</v>
          </cell>
          <cell r="S2515">
            <v>-1248.1300000000001</v>
          </cell>
          <cell r="T2515">
            <v>-1352.96</v>
          </cell>
          <cell r="U2515">
            <v>-730.46</v>
          </cell>
          <cell r="V2515">
            <v>-836.08</v>
          </cell>
          <cell r="W2515">
            <v>-1272.8499999999999</v>
          </cell>
          <cell r="X2515">
            <v>-15600</v>
          </cell>
          <cell r="Z2515">
            <v>-1248.1300000000001</v>
          </cell>
          <cell r="AA2515" t="str">
            <v>n/a</v>
          </cell>
          <cell r="AB2515">
            <v>-11407.650000000001</v>
          </cell>
          <cell r="AC2515">
            <v>-10159.52</v>
          </cell>
          <cell r="AD2515" t="str">
            <v>Regulators</v>
          </cell>
          <cell r="AE2515" t="str">
            <v>Regulators</v>
          </cell>
          <cell r="AF2515" t="str">
            <v>Revenue Producing</v>
          </cell>
        </row>
        <row r="2516">
          <cell r="K2516">
            <v>2019</v>
          </cell>
          <cell r="L2516">
            <v>13917</v>
          </cell>
          <cell r="M2516">
            <v>7955</v>
          </cell>
          <cell r="N2516">
            <v>21995</v>
          </cell>
          <cell r="O2516">
            <v>11095</v>
          </cell>
          <cell r="P2516">
            <v>17563</v>
          </cell>
          <cell r="Q2516">
            <v>15910</v>
          </cell>
          <cell r="R2516">
            <v>15168</v>
          </cell>
          <cell r="S2516">
            <v>12728</v>
          </cell>
          <cell r="T2516">
            <v>13797</v>
          </cell>
          <cell r="U2516">
            <v>7449</v>
          </cell>
          <cell r="V2516">
            <v>8526</v>
          </cell>
          <cell r="W2516">
            <v>12980</v>
          </cell>
          <cell r="X2516">
            <v>159083</v>
          </cell>
          <cell r="Z2516">
            <v>12728</v>
          </cell>
          <cell r="AA2516" t="str">
            <v>n/a</v>
          </cell>
          <cell r="AB2516">
            <v>116331</v>
          </cell>
          <cell r="AC2516">
            <v>103603</v>
          </cell>
          <cell r="AD2516" t="str">
            <v>Regulators</v>
          </cell>
          <cell r="AE2516" t="str">
            <v>Regulators</v>
          </cell>
          <cell r="AF2516" t="str">
            <v>Revenue Producing</v>
          </cell>
        </row>
        <row r="2517">
          <cell r="K2517">
            <v>2019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Z2517">
            <v>0</v>
          </cell>
          <cell r="AA2517" t="str">
            <v>n/a</v>
          </cell>
          <cell r="AB2517">
            <v>0</v>
          </cell>
          <cell r="AC2517">
            <v>0</v>
          </cell>
          <cell r="AD2517" t="str">
            <v>Regulators</v>
          </cell>
          <cell r="AE2517" t="str">
            <v>Regulators</v>
          </cell>
          <cell r="AF2517" t="str">
            <v>Revenue Producing</v>
          </cell>
        </row>
        <row r="2518">
          <cell r="K2518">
            <v>2019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Z2518">
            <v>0</v>
          </cell>
          <cell r="AA2518" t="str">
            <v>n/a</v>
          </cell>
          <cell r="AB2518">
            <v>0</v>
          </cell>
          <cell r="AC2518">
            <v>0</v>
          </cell>
          <cell r="AD2518" t="str">
            <v>Regulators</v>
          </cell>
          <cell r="AE2518" t="str">
            <v>Regulators</v>
          </cell>
          <cell r="AF2518" t="str">
            <v>Revenue Producing</v>
          </cell>
        </row>
        <row r="2519">
          <cell r="K2519">
            <v>2019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Z2519">
            <v>0</v>
          </cell>
          <cell r="AA2519" t="str">
            <v>n/a</v>
          </cell>
          <cell r="AB2519">
            <v>0</v>
          </cell>
          <cell r="AC2519">
            <v>0</v>
          </cell>
          <cell r="AD2519" t="str">
            <v>Regulators</v>
          </cell>
          <cell r="AE2519" t="str">
            <v>Regulators</v>
          </cell>
          <cell r="AF2519" t="str">
            <v>Revenue Producing</v>
          </cell>
        </row>
        <row r="2520">
          <cell r="K2520">
            <v>2019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Z2520">
            <v>0</v>
          </cell>
          <cell r="AA2520" t="str">
            <v>n/a</v>
          </cell>
          <cell r="AB2520">
            <v>0</v>
          </cell>
          <cell r="AC2520">
            <v>0</v>
          </cell>
          <cell r="AD2520" t="str">
            <v>Regulators</v>
          </cell>
          <cell r="AE2520" t="str">
            <v>Regulators</v>
          </cell>
          <cell r="AF2520" t="str">
            <v>Revenue Producing</v>
          </cell>
        </row>
        <row r="2521">
          <cell r="K2521">
            <v>2019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Z2521">
            <v>0</v>
          </cell>
          <cell r="AA2521" t="str">
            <v>n/a</v>
          </cell>
          <cell r="AB2521">
            <v>0</v>
          </cell>
          <cell r="AC2521">
            <v>0</v>
          </cell>
          <cell r="AD2521" t="str">
            <v>Regulators</v>
          </cell>
          <cell r="AE2521" t="str">
            <v>Regulators</v>
          </cell>
          <cell r="AF2521" t="str">
            <v>Revenue Producing</v>
          </cell>
        </row>
        <row r="2522">
          <cell r="K2522">
            <v>2019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Z2522">
            <v>0</v>
          </cell>
          <cell r="AA2522" t="str">
            <v>n/a</v>
          </cell>
          <cell r="AB2522">
            <v>0</v>
          </cell>
          <cell r="AC2522">
            <v>0</v>
          </cell>
          <cell r="AD2522" t="str">
            <v>Regulators</v>
          </cell>
          <cell r="AE2522" t="str">
            <v>Regulators</v>
          </cell>
          <cell r="AF2522" t="str">
            <v>Revenue Producing</v>
          </cell>
        </row>
        <row r="2523">
          <cell r="K2523">
            <v>2019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Z2523">
            <v>0</v>
          </cell>
          <cell r="AA2523" t="str">
            <v>n/a</v>
          </cell>
          <cell r="AB2523">
            <v>0</v>
          </cell>
          <cell r="AC2523">
            <v>0</v>
          </cell>
          <cell r="AD2523" t="str">
            <v>Regulators</v>
          </cell>
          <cell r="AE2523" t="str">
            <v>Regulators</v>
          </cell>
          <cell r="AF2523" t="str">
            <v>Revenue Producing</v>
          </cell>
        </row>
        <row r="2524">
          <cell r="K2524">
            <v>2019</v>
          </cell>
          <cell r="L2524">
            <v>-288.75</v>
          </cell>
          <cell r="M2524">
            <v>-164.97</v>
          </cell>
          <cell r="N2524">
            <v>-456.24</v>
          </cell>
          <cell r="O2524">
            <v>-230.2</v>
          </cell>
          <cell r="P2524">
            <v>-364.35</v>
          </cell>
          <cell r="Q2524">
            <v>-330.04</v>
          </cell>
          <cell r="R2524">
            <v>-314.63</v>
          </cell>
          <cell r="S2524">
            <v>-264.02999999999997</v>
          </cell>
          <cell r="T2524">
            <v>-286.23</v>
          </cell>
          <cell r="U2524">
            <v>-154.5</v>
          </cell>
          <cell r="V2524">
            <v>-176.89</v>
          </cell>
          <cell r="W2524">
            <v>-269.17</v>
          </cell>
          <cell r="X2524">
            <v>-3300</v>
          </cell>
          <cell r="Z2524">
            <v>-264.02999999999997</v>
          </cell>
          <cell r="AA2524" t="str">
            <v>n/a</v>
          </cell>
          <cell r="AB2524">
            <v>-2413.21</v>
          </cell>
          <cell r="AC2524">
            <v>-2149.1800000000003</v>
          </cell>
          <cell r="AD2524" t="str">
            <v>Regulators</v>
          </cell>
          <cell r="AE2524" t="str">
            <v>Regulators</v>
          </cell>
          <cell r="AF2524" t="str">
            <v>Revenue Producing</v>
          </cell>
        </row>
        <row r="2525">
          <cell r="K2525">
            <v>2019</v>
          </cell>
          <cell r="L2525">
            <v>2979</v>
          </cell>
          <cell r="M2525">
            <v>1702</v>
          </cell>
          <cell r="N2525">
            <v>4707</v>
          </cell>
          <cell r="O2525">
            <v>2375</v>
          </cell>
          <cell r="P2525">
            <v>3759</v>
          </cell>
          <cell r="Q2525">
            <v>3405</v>
          </cell>
          <cell r="R2525">
            <v>3246</v>
          </cell>
          <cell r="S2525">
            <v>2724</v>
          </cell>
          <cell r="T2525">
            <v>2953</v>
          </cell>
          <cell r="U2525">
            <v>1594</v>
          </cell>
          <cell r="V2525">
            <v>1825</v>
          </cell>
          <cell r="W2525">
            <v>2777</v>
          </cell>
          <cell r="X2525">
            <v>34046</v>
          </cell>
          <cell r="Z2525">
            <v>2724</v>
          </cell>
          <cell r="AA2525" t="str">
            <v>n/a</v>
          </cell>
          <cell r="AB2525">
            <v>24897</v>
          </cell>
          <cell r="AC2525">
            <v>22173</v>
          </cell>
          <cell r="AD2525" t="str">
            <v>Regulators</v>
          </cell>
          <cell r="AE2525" t="str">
            <v>Regulators</v>
          </cell>
          <cell r="AF2525" t="str">
            <v>Revenue Producing</v>
          </cell>
        </row>
        <row r="2526">
          <cell r="K2526">
            <v>2019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Z2526">
            <v>0</v>
          </cell>
          <cell r="AA2526" t="str">
            <v>n/a</v>
          </cell>
          <cell r="AB2526">
            <v>0</v>
          </cell>
          <cell r="AC2526">
            <v>0</v>
          </cell>
          <cell r="AD2526" t="str">
            <v>Regulators</v>
          </cell>
          <cell r="AE2526" t="str">
            <v>Regulators</v>
          </cell>
          <cell r="AF2526" t="str">
            <v>Revenue Producing</v>
          </cell>
        </row>
        <row r="2527">
          <cell r="K2527">
            <v>2019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Z2527">
            <v>0</v>
          </cell>
          <cell r="AA2527" t="str">
            <v>n/a</v>
          </cell>
          <cell r="AB2527">
            <v>0</v>
          </cell>
          <cell r="AC2527">
            <v>0</v>
          </cell>
          <cell r="AD2527" t="str">
            <v>Regulators</v>
          </cell>
          <cell r="AE2527" t="str">
            <v>Regulators</v>
          </cell>
          <cell r="AF2527" t="str">
            <v>Revenue Producing</v>
          </cell>
        </row>
        <row r="2528">
          <cell r="K2528">
            <v>2019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Z2528">
            <v>0</v>
          </cell>
          <cell r="AA2528" t="str">
            <v>n/a</v>
          </cell>
          <cell r="AB2528">
            <v>0</v>
          </cell>
          <cell r="AC2528">
            <v>0</v>
          </cell>
          <cell r="AD2528" t="str">
            <v>Regulators</v>
          </cell>
          <cell r="AE2528" t="str">
            <v>Regulators</v>
          </cell>
          <cell r="AF2528" t="str">
            <v>Revenue Producing</v>
          </cell>
        </row>
        <row r="2529">
          <cell r="K2529">
            <v>2019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Z2529">
            <v>0</v>
          </cell>
          <cell r="AA2529" t="str">
            <v>n/a</v>
          </cell>
          <cell r="AB2529">
            <v>0</v>
          </cell>
          <cell r="AC2529">
            <v>0</v>
          </cell>
          <cell r="AD2529" t="str">
            <v>Regulators</v>
          </cell>
          <cell r="AE2529" t="str">
            <v>Regulators</v>
          </cell>
          <cell r="AF2529" t="str">
            <v>Revenue Producing</v>
          </cell>
        </row>
        <row r="2530">
          <cell r="K2530">
            <v>2019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Z2530">
            <v>0</v>
          </cell>
          <cell r="AA2530" t="str">
            <v>n/a</v>
          </cell>
          <cell r="AB2530">
            <v>0</v>
          </cell>
          <cell r="AC2530">
            <v>0</v>
          </cell>
          <cell r="AD2530" t="str">
            <v>Regulators</v>
          </cell>
          <cell r="AE2530" t="str">
            <v>Regulators</v>
          </cell>
          <cell r="AF2530" t="str">
            <v>Revenue Producing</v>
          </cell>
        </row>
        <row r="2531">
          <cell r="K2531">
            <v>2019</v>
          </cell>
          <cell r="L2531">
            <v>-288.75</v>
          </cell>
          <cell r="M2531">
            <v>-164.97</v>
          </cell>
          <cell r="N2531">
            <v>-456.24</v>
          </cell>
          <cell r="O2531">
            <v>-230.2</v>
          </cell>
          <cell r="P2531">
            <v>-364.35</v>
          </cell>
          <cell r="Q2531">
            <v>-330.04</v>
          </cell>
          <cell r="R2531">
            <v>-314.63</v>
          </cell>
          <cell r="S2531">
            <v>-264.02999999999997</v>
          </cell>
          <cell r="T2531">
            <v>-286.23</v>
          </cell>
          <cell r="U2531">
            <v>-154.5</v>
          </cell>
          <cell r="V2531">
            <v>-176.89</v>
          </cell>
          <cell r="W2531">
            <v>-269.17</v>
          </cell>
          <cell r="X2531">
            <v>-3300</v>
          </cell>
          <cell r="Z2531">
            <v>-264.02999999999997</v>
          </cell>
          <cell r="AA2531" t="str">
            <v>n/a</v>
          </cell>
          <cell r="AB2531">
            <v>-2413.21</v>
          </cell>
          <cell r="AC2531">
            <v>-2149.1800000000003</v>
          </cell>
          <cell r="AD2531" t="str">
            <v>Regulators</v>
          </cell>
          <cell r="AE2531" t="str">
            <v>Regulators</v>
          </cell>
          <cell r="AF2531" t="str">
            <v>Revenue Producing</v>
          </cell>
        </row>
        <row r="2532">
          <cell r="K2532">
            <v>2019</v>
          </cell>
          <cell r="L2532">
            <v>2979</v>
          </cell>
          <cell r="M2532">
            <v>1702</v>
          </cell>
          <cell r="N2532">
            <v>4707</v>
          </cell>
          <cell r="O2532">
            <v>2375</v>
          </cell>
          <cell r="P2532">
            <v>3759</v>
          </cell>
          <cell r="Q2532">
            <v>3405</v>
          </cell>
          <cell r="R2532">
            <v>3246</v>
          </cell>
          <cell r="S2532">
            <v>2724</v>
          </cell>
          <cell r="T2532">
            <v>2953</v>
          </cell>
          <cell r="U2532">
            <v>1594</v>
          </cell>
          <cell r="V2532">
            <v>1825</v>
          </cell>
          <cell r="W2532">
            <v>2777</v>
          </cell>
          <cell r="X2532">
            <v>34046</v>
          </cell>
          <cell r="Z2532">
            <v>2724</v>
          </cell>
          <cell r="AA2532" t="str">
            <v>n/a</v>
          </cell>
          <cell r="AB2532">
            <v>24897</v>
          </cell>
          <cell r="AC2532">
            <v>22173</v>
          </cell>
          <cell r="AD2532" t="str">
            <v>Regulators</v>
          </cell>
          <cell r="AE2532" t="str">
            <v>Regulators</v>
          </cell>
          <cell r="AF2532" t="str">
            <v>Revenue Producing</v>
          </cell>
        </row>
        <row r="2533">
          <cell r="K2533">
            <v>2019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Z2533">
            <v>0</v>
          </cell>
          <cell r="AA2533" t="str">
            <v>n/a</v>
          </cell>
          <cell r="AB2533">
            <v>0</v>
          </cell>
          <cell r="AC2533">
            <v>0</v>
          </cell>
          <cell r="AD2533" t="str">
            <v>Regulators</v>
          </cell>
          <cell r="AE2533" t="str">
            <v>Regulators</v>
          </cell>
          <cell r="AF2533" t="str">
            <v>Revenue Producing</v>
          </cell>
        </row>
        <row r="2534">
          <cell r="K2534">
            <v>2019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Z2534">
            <v>0</v>
          </cell>
          <cell r="AA2534" t="str">
            <v>n/a</v>
          </cell>
          <cell r="AB2534">
            <v>0</v>
          </cell>
          <cell r="AC2534">
            <v>0</v>
          </cell>
          <cell r="AD2534" t="str">
            <v>Regulators</v>
          </cell>
          <cell r="AE2534" t="str">
            <v>Regulators</v>
          </cell>
          <cell r="AF2534" t="str">
            <v>Revenue Producing</v>
          </cell>
        </row>
        <row r="2535">
          <cell r="K2535">
            <v>2019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Z2535">
            <v>0</v>
          </cell>
          <cell r="AA2535" t="str">
            <v>n/a</v>
          </cell>
          <cell r="AB2535">
            <v>0</v>
          </cell>
          <cell r="AC2535">
            <v>0</v>
          </cell>
          <cell r="AD2535" t="str">
            <v>Regulators</v>
          </cell>
          <cell r="AE2535" t="str">
            <v>Regulators</v>
          </cell>
          <cell r="AF2535" t="str">
            <v>Revenue Producing</v>
          </cell>
        </row>
        <row r="2536">
          <cell r="K2536">
            <v>2019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Z2536">
            <v>0</v>
          </cell>
          <cell r="AA2536" t="str">
            <v>n/a</v>
          </cell>
          <cell r="AB2536">
            <v>0</v>
          </cell>
          <cell r="AC2536">
            <v>0</v>
          </cell>
          <cell r="AD2536" t="str">
            <v>Regulators</v>
          </cell>
          <cell r="AE2536" t="str">
            <v>Regulators</v>
          </cell>
          <cell r="AF2536" t="str">
            <v>Revenue Producing</v>
          </cell>
        </row>
        <row r="2537">
          <cell r="K2537">
            <v>2019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Z2537">
            <v>0</v>
          </cell>
          <cell r="AA2537" t="str">
            <v>n/a</v>
          </cell>
          <cell r="AB2537">
            <v>0</v>
          </cell>
          <cell r="AC2537">
            <v>0</v>
          </cell>
          <cell r="AD2537" t="str">
            <v>Regulators</v>
          </cell>
          <cell r="AE2537" t="str">
            <v>Regulators</v>
          </cell>
          <cell r="AF2537" t="str">
            <v>Revenue Producing</v>
          </cell>
        </row>
        <row r="2538">
          <cell r="K2538">
            <v>2019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Z2538">
            <v>0</v>
          </cell>
          <cell r="AA2538" t="str">
            <v>n/a</v>
          </cell>
          <cell r="AB2538">
            <v>0</v>
          </cell>
          <cell r="AC2538">
            <v>0</v>
          </cell>
          <cell r="AD2538" t="str">
            <v>Regulators</v>
          </cell>
          <cell r="AE2538" t="str">
            <v>Regulators</v>
          </cell>
          <cell r="AF2538" t="str">
            <v>Revenue Producing</v>
          </cell>
        </row>
        <row r="2539">
          <cell r="K2539">
            <v>2019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Z2539">
            <v>0</v>
          </cell>
          <cell r="AA2539" t="str">
            <v>n/a</v>
          </cell>
          <cell r="AB2539">
            <v>0</v>
          </cell>
          <cell r="AC2539">
            <v>0</v>
          </cell>
          <cell r="AD2539" t="str">
            <v>Regulators</v>
          </cell>
          <cell r="AE2539" t="str">
            <v>Regulators</v>
          </cell>
          <cell r="AF2539" t="str">
            <v>Revenue Producing</v>
          </cell>
        </row>
        <row r="2540">
          <cell r="K2540">
            <v>2019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Z2540">
            <v>0</v>
          </cell>
          <cell r="AA2540" t="str">
            <v>n/a</v>
          </cell>
          <cell r="AB2540">
            <v>0</v>
          </cell>
          <cell r="AC2540">
            <v>0</v>
          </cell>
          <cell r="AD2540" t="str">
            <v>Regulators</v>
          </cell>
          <cell r="AE2540" t="str">
            <v>Regulators</v>
          </cell>
          <cell r="AF2540" t="str">
            <v>Revenue Producing</v>
          </cell>
        </row>
        <row r="2541">
          <cell r="K2541">
            <v>2019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Z2541">
            <v>0</v>
          </cell>
          <cell r="AA2541" t="str">
            <v>n/a</v>
          </cell>
          <cell r="AB2541">
            <v>0</v>
          </cell>
          <cell r="AC2541">
            <v>0</v>
          </cell>
          <cell r="AD2541" t="str">
            <v>Regulators</v>
          </cell>
          <cell r="AE2541" t="str">
            <v>Regulators</v>
          </cell>
          <cell r="AF2541" t="str">
            <v>Revenue Producing</v>
          </cell>
        </row>
        <row r="2542">
          <cell r="K2542">
            <v>2019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Z2542">
            <v>0</v>
          </cell>
          <cell r="AA2542" t="str">
            <v>n/a</v>
          </cell>
          <cell r="AB2542">
            <v>0</v>
          </cell>
          <cell r="AC2542">
            <v>0</v>
          </cell>
          <cell r="AD2542" t="str">
            <v>Regulators</v>
          </cell>
          <cell r="AE2542" t="str">
            <v>Regulators</v>
          </cell>
          <cell r="AF2542" t="str">
            <v>Revenue Producing</v>
          </cell>
        </row>
        <row r="2543">
          <cell r="K2543">
            <v>2019</v>
          </cell>
          <cell r="L2543">
            <v>-52.52</v>
          </cell>
          <cell r="M2543">
            <v>-29.98</v>
          </cell>
          <cell r="N2543">
            <v>-82.91</v>
          </cell>
          <cell r="O2543">
            <v>-41.82</v>
          </cell>
          <cell r="P2543">
            <v>-66.25</v>
          </cell>
          <cell r="Q2543">
            <v>-60.06</v>
          </cell>
          <cell r="R2543">
            <v>-57.23</v>
          </cell>
          <cell r="S2543">
            <v>-48.01</v>
          </cell>
          <cell r="T2543">
            <v>-51.99</v>
          </cell>
          <cell r="U2543">
            <v>-28.09</v>
          </cell>
          <cell r="V2543">
            <v>-32.18</v>
          </cell>
          <cell r="W2543">
            <v>-48.96</v>
          </cell>
          <cell r="X2543">
            <v>-600</v>
          </cell>
          <cell r="Z2543">
            <v>-48.01</v>
          </cell>
          <cell r="AA2543" t="str">
            <v>n/a</v>
          </cell>
          <cell r="AB2543">
            <v>-438.78000000000003</v>
          </cell>
          <cell r="AC2543">
            <v>-390.77000000000004</v>
          </cell>
          <cell r="AD2543" t="str">
            <v>Regulators</v>
          </cell>
          <cell r="AE2543" t="str">
            <v>Regulators</v>
          </cell>
          <cell r="AF2543" t="str">
            <v>Revenue Producing</v>
          </cell>
        </row>
        <row r="2544">
          <cell r="K2544">
            <v>2019</v>
          </cell>
          <cell r="L2544">
            <v>501</v>
          </cell>
          <cell r="M2544">
            <v>286</v>
          </cell>
          <cell r="N2544">
            <v>791</v>
          </cell>
          <cell r="O2544">
            <v>399</v>
          </cell>
          <cell r="P2544">
            <v>632</v>
          </cell>
          <cell r="Q2544">
            <v>573</v>
          </cell>
          <cell r="R2544">
            <v>546</v>
          </cell>
          <cell r="S2544">
            <v>458</v>
          </cell>
          <cell r="T2544">
            <v>496</v>
          </cell>
          <cell r="U2544">
            <v>268</v>
          </cell>
          <cell r="V2544">
            <v>307</v>
          </cell>
          <cell r="W2544">
            <v>467</v>
          </cell>
          <cell r="X2544">
            <v>5724</v>
          </cell>
          <cell r="Z2544">
            <v>458</v>
          </cell>
          <cell r="AA2544" t="str">
            <v>n/a</v>
          </cell>
          <cell r="AB2544">
            <v>4186</v>
          </cell>
          <cell r="AC2544">
            <v>3728</v>
          </cell>
          <cell r="AD2544" t="str">
            <v>Regulators</v>
          </cell>
          <cell r="AE2544" t="str">
            <v>Regulators</v>
          </cell>
          <cell r="AF2544" t="str">
            <v>Revenue Producing</v>
          </cell>
        </row>
        <row r="2545">
          <cell r="K2545">
            <v>2019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Z2545">
            <v>0</v>
          </cell>
          <cell r="AA2545" t="str">
            <v>n/a</v>
          </cell>
          <cell r="AB2545">
            <v>0</v>
          </cell>
          <cell r="AC2545">
            <v>0</v>
          </cell>
          <cell r="AD2545" t="str">
            <v>Regulators</v>
          </cell>
          <cell r="AE2545" t="str">
            <v>Regulators</v>
          </cell>
          <cell r="AF2545" t="str">
            <v>Revenue Producing</v>
          </cell>
        </row>
        <row r="2546">
          <cell r="K2546">
            <v>2019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Z2546">
            <v>0</v>
          </cell>
          <cell r="AA2546" t="str">
            <v>n/a</v>
          </cell>
          <cell r="AB2546">
            <v>0</v>
          </cell>
          <cell r="AC2546">
            <v>0</v>
          </cell>
          <cell r="AD2546" t="str">
            <v>Regulators</v>
          </cell>
          <cell r="AE2546" t="str">
            <v>Regulators</v>
          </cell>
          <cell r="AF2546" t="str">
            <v>Revenue Producing</v>
          </cell>
        </row>
        <row r="2547">
          <cell r="K2547">
            <v>2019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Z2547">
            <v>0</v>
          </cell>
          <cell r="AA2547" t="str">
            <v>n/a</v>
          </cell>
          <cell r="AB2547">
            <v>0</v>
          </cell>
          <cell r="AC2547">
            <v>0</v>
          </cell>
          <cell r="AD2547" t="str">
            <v>Regulators</v>
          </cell>
          <cell r="AE2547" t="str">
            <v>Regulators</v>
          </cell>
          <cell r="AF2547" t="str">
            <v>Revenue Producing</v>
          </cell>
        </row>
        <row r="2548">
          <cell r="K2548">
            <v>2019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Z2548">
            <v>0</v>
          </cell>
          <cell r="AA2548" t="str">
            <v>n/a</v>
          </cell>
          <cell r="AB2548">
            <v>0</v>
          </cell>
          <cell r="AC2548">
            <v>0</v>
          </cell>
          <cell r="AD2548" t="str">
            <v>Regulators</v>
          </cell>
          <cell r="AE2548" t="str">
            <v>Regulators</v>
          </cell>
          <cell r="AF2548" t="str">
            <v>Revenue Producing</v>
          </cell>
        </row>
        <row r="2549">
          <cell r="K2549">
            <v>2019</v>
          </cell>
          <cell r="L2549">
            <v>-489.92</v>
          </cell>
          <cell r="M2549">
            <v>-279.98</v>
          </cell>
          <cell r="N2549">
            <v>-774.23</v>
          </cell>
          <cell r="O2549">
            <v>-390.61</v>
          </cell>
          <cell r="P2549">
            <v>-618.28</v>
          </cell>
          <cell r="Q2549">
            <v>-560.05999999999995</v>
          </cell>
          <cell r="R2549">
            <v>-533.95000000000005</v>
          </cell>
          <cell r="S2549">
            <v>-448.05</v>
          </cell>
          <cell r="T2549">
            <v>-485.68</v>
          </cell>
          <cell r="U2549">
            <v>-262.25</v>
          </cell>
          <cell r="V2549">
            <v>-300.08</v>
          </cell>
          <cell r="W2549">
            <v>-456.91</v>
          </cell>
          <cell r="X2549">
            <v>-5600</v>
          </cell>
          <cell r="Z2549">
            <v>-448.05</v>
          </cell>
          <cell r="AA2549" t="str">
            <v>n/a</v>
          </cell>
          <cell r="AB2549">
            <v>-4095.0800000000008</v>
          </cell>
          <cell r="AC2549">
            <v>-3647.0300000000007</v>
          </cell>
          <cell r="AD2549" t="str">
            <v>Regulators</v>
          </cell>
          <cell r="AE2549" t="str">
            <v>Regulators</v>
          </cell>
          <cell r="AF2549" t="str">
            <v>Revenue Producing</v>
          </cell>
        </row>
        <row r="2550">
          <cell r="K2550">
            <v>2019</v>
          </cell>
          <cell r="L2550">
            <v>4973</v>
          </cell>
          <cell r="M2550">
            <v>2842</v>
          </cell>
          <cell r="N2550">
            <v>7859</v>
          </cell>
          <cell r="O2550">
            <v>3965</v>
          </cell>
          <cell r="P2550">
            <v>6276</v>
          </cell>
          <cell r="Q2550">
            <v>5685</v>
          </cell>
          <cell r="R2550">
            <v>5420</v>
          </cell>
          <cell r="S2550">
            <v>4548</v>
          </cell>
          <cell r="T2550">
            <v>4930</v>
          </cell>
          <cell r="U2550">
            <v>2662</v>
          </cell>
          <cell r="V2550">
            <v>3046</v>
          </cell>
          <cell r="W2550">
            <v>4638</v>
          </cell>
          <cell r="X2550">
            <v>56844</v>
          </cell>
          <cell r="Z2550">
            <v>4548</v>
          </cell>
          <cell r="AA2550" t="str">
            <v>n/a</v>
          </cell>
          <cell r="AB2550">
            <v>41568</v>
          </cell>
          <cell r="AC2550">
            <v>37020</v>
          </cell>
          <cell r="AD2550" t="str">
            <v>Regulators</v>
          </cell>
          <cell r="AE2550" t="str">
            <v>Regulators</v>
          </cell>
          <cell r="AF2550" t="str">
            <v>Revenue Producing</v>
          </cell>
        </row>
        <row r="2551">
          <cell r="K2551">
            <v>2019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Z2551">
            <v>0</v>
          </cell>
          <cell r="AA2551" t="str">
            <v>n/a</v>
          </cell>
          <cell r="AB2551">
            <v>0</v>
          </cell>
          <cell r="AC2551">
            <v>0</v>
          </cell>
          <cell r="AD2551" t="str">
            <v>Regulators</v>
          </cell>
          <cell r="AE2551" t="str">
            <v>Regulators</v>
          </cell>
          <cell r="AF2551" t="str">
            <v>Revenue Producing</v>
          </cell>
        </row>
        <row r="2552">
          <cell r="K2552">
            <v>2019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Z2552">
            <v>0</v>
          </cell>
          <cell r="AA2552" t="str">
            <v>n/a</v>
          </cell>
          <cell r="AB2552">
            <v>0</v>
          </cell>
          <cell r="AC2552">
            <v>0</v>
          </cell>
          <cell r="AD2552" t="str">
            <v>Regulators</v>
          </cell>
          <cell r="AE2552" t="str">
            <v>Regulators</v>
          </cell>
          <cell r="AF2552" t="str">
            <v>Revenue Producing</v>
          </cell>
        </row>
        <row r="2553">
          <cell r="K2553">
            <v>2019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Z2553">
            <v>0</v>
          </cell>
          <cell r="AA2553" t="str">
            <v>n/a</v>
          </cell>
          <cell r="AB2553">
            <v>0</v>
          </cell>
          <cell r="AC2553">
            <v>0</v>
          </cell>
          <cell r="AD2553" t="str">
            <v>Regulators</v>
          </cell>
          <cell r="AE2553" t="str">
            <v>Regulators</v>
          </cell>
          <cell r="AF2553" t="str">
            <v>Revenue Producing</v>
          </cell>
        </row>
        <row r="2554">
          <cell r="K2554">
            <v>2019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Z2554">
            <v>0</v>
          </cell>
          <cell r="AA2554" t="str">
            <v>n/a</v>
          </cell>
          <cell r="AB2554">
            <v>0</v>
          </cell>
          <cell r="AC2554">
            <v>0</v>
          </cell>
          <cell r="AD2554" t="str">
            <v>Regulators</v>
          </cell>
          <cell r="AE2554" t="str">
            <v>Regulators</v>
          </cell>
          <cell r="AF2554" t="str">
            <v>Revenue Producing</v>
          </cell>
        </row>
        <row r="2555">
          <cell r="K2555">
            <v>2019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Z2555">
            <v>0</v>
          </cell>
          <cell r="AA2555" t="str">
            <v>n/a</v>
          </cell>
          <cell r="AB2555">
            <v>0</v>
          </cell>
          <cell r="AC2555">
            <v>0</v>
          </cell>
          <cell r="AD2555" t="str">
            <v>Regulators</v>
          </cell>
          <cell r="AE2555" t="str">
            <v>Regulators</v>
          </cell>
          <cell r="AF2555" t="str">
            <v>Revenue Producing</v>
          </cell>
        </row>
        <row r="2556">
          <cell r="K2556">
            <v>2019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Z2556">
            <v>0</v>
          </cell>
          <cell r="AA2556" t="str">
            <v>n/a</v>
          </cell>
          <cell r="AB2556">
            <v>0</v>
          </cell>
          <cell r="AC2556">
            <v>0</v>
          </cell>
          <cell r="AD2556" t="str">
            <v>Regulators</v>
          </cell>
          <cell r="AE2556" t="str">
            <v>Regulators</v>
          </cell>
          <cell r="AF2556" t="str">
            <v>Revenue Producing</v>
          </cell>
        </row>
        <row r="2557">
          <cell r="K2557">
            <v>2019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Z2557">
            <v>0</v>
          </cell>
          <cell r="AA2557" t="str">
            <v>n/a</v>
          </cell>
          <cell r="AB2557">
            <v>0</v>
          </cell>
          <cell r="AC2557">
            <v>0</v>
          </cell>
          <cell r="AD2557" t="str">
            <v>Regulators</v>
          </cell>
          <cell r="AE2557" t="str">
            <v>Regulators</v>
          </cell>
          <cell r="AF2557" t="str">
            <v>Revenue Producing</v>
          </cell>
        </row>
        <row r="2558">
          <cell r="K2558">
            <v>2019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Z2558">
            <v>0</v>
          </cell>
          <cell r="AA2558" t="str">
            <v>n/a</v>
          </cell>
          <cell r="AB2558">
            <v>0</v>
          </cell>
          <cell r="AC2558">
            <v>0</v>
          </cell>
          <cell r="AD2558" t="str">
            <v>Regulators</v>
          </cell>
          <cell r="AE2558" t="str">
            <v>Regulators</v>
          </cell>
          <cell r="AF2558" t="str">
            <v>Revenue Producing</v>
          </cell>
        </row>
        <row r="2559">
          <cell r="K2559">
            <v>2019</v>
          </cell>
          <cell r="L2559">
            <v>-52.52</v>
          </cell>
          <cell r="M2559">
            <v>-29.98</v>
          </cell>
          <cell r="N2559">
            <v>-82.91</v>
          </cell>
          <cell r="O2559">
            <v>-41.82</v>
          </cell>
          <cell r="P2559">
            <v>-66.25</v>
          </cell>
          <cell r="Q2559">
            <v>-60.06</v>
          </cell>
          <cell r="R2559">
            <v>-57.23</v>
          </cell>
          <cell r="S2559">
            <v>-48.01</v>
          </cell>
          <cell r="T2559">
            <v>-51.99</v>
          </cell>
          <cell r="U2559">
            <v>-28.09</v>
          </cell>
          <cell r="V2559">
            <v>-32.18</v>
          </cell>
          <cell r="W2559">
            <v>-48.96</v>
          </cell>
          <cell r="X2559">
            <v>-600</v>
          </cell>
          <cell r="Z2559">
            <v>-48.01</v>
          </cell>
          <cell r="AA2559" t="str">
            <v>n/a</v>
          </cell>
          <cell r="AB2559">
            <v>-438.78000000000003</v>
          </cell>
          <cell r="AC2559">
            <v>-390.77000000000004</v>
          </cell>
          <cell r="AD2559" t="str">
            <v>Regulators</v>
          </cell>
          <cell r="AE2559" t="str">
            <v>Regulators</v>
          </cell>
          <cell r="AF2559" t="str">
            <v>Revenue Producing</v>
          </cell>
        </row>
        <row r="2560">
          <cell r="K2560">
            <v>2019</v>
          </cell>
          <cell r="L2560">
            <v>501</v>
          </cell>
          <cell r="M2560">
            <v>286</v>
          </cell>
          <cell r="N2560">
            <v>791</v>
          </cell>
          <cell r="O2560">
            <v>399</v>
          </cell>
          <cell r="P2560">
            <v>632</v>
          </cell>
          <cell r="Q2560">
            <v>573</v>
          </cell>
          <cell r="R2560">
            <v>546</v>
          </cell>
          <cell r="S2560">
            <v>458</v>
          </cell>
          <cell r="T2560">
            <v>496</v>
          </cell>
          <cell r="U2560">
            <v>268</v>
          </cell>
          <cell r="V2560">
            <v>307</v>
          </cell>
          <cell r="W2560">
            <v>467</v>
          </cell>
          <cell r="X2560">
            <v>5724</v>
          </cell>
          <cell r="Z2560">
            <v>458</v>
          </cell>
          <cell r="AA2560" t="str">
            <v>n/a</v>
          </cell>
          <cell r="AB2560">
            <v>4186</v>
          </cell>
          <cell r="AC2560">
            <v>3728</v>
          </cell>
          <cell r="AD2560" t="str">
            <v>Regulators</v>
          </cell>
          <cell r="AE2560" t="str">
            <v>Regulators</v>
          </cell>
          <cell r="AF2560" t="str">
            <v>Revenue Producing</v>
          </cell>
        </row>
        <row r="2561">
          <cell r="K2561">
            <v>2019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Z2561">
            <v>0</v>
          </cell>
          <cell r="AA2561" t="str">
            <v>n/a</v>
          </cell>
          <cell r="AB2561">
            <v>0</v>
          </cell>
          <cell r="AC2561">
            <v>0</v>
          </cell>
          <cell r="AD2561" t="str">
            <v>Regulators</v>
          </cell>
          <cell r="AE2561" t="str">
            <v>Regulators</v>
          </cell>
          <cell r="AF2561" t="str">
            <v>Revenue Producing</v>
          </cell>
        </row>
        <row r="2562">
          <cell r="K2562">
            <v>2019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Z2562">
            <v>0</v>
          </cell>
          <cell r="AA2562" t="str">
            <v>n/a</v>
          </cell>
          <cell r="AB2562">
            <v>0</v>
          </cell>
          <cell r="AC2562">
            <v>0</v>
          </cell>
          <cell r="AD2562" t="str">
            <v>Regulators</v>
          </cell>
          <cell r="AE2562" t="str">
            <v>Regulators</v>
          </cell>
          <cell r="AF2562" t="str">
            <v>Revenue Producing</v>
          </cell>
        </row>
        <row r="2563">
          <cell r="K2563">
            <v>2019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Z2563">
            <v>0</v>
          </cell>
          <cell r="AA2563" t="str">
            <v>n/a</v>
          </cell>
          <cell r="AB2563">
            <v>0</v>
          </cell>
          <cell r="AC2563">
            <v>0</v>
          </cell>
          <cell r="AD2563" t="str">
            <v>Regulators</v>
          </cell>
          <cell r="AE2563" t="str">
            <v>Regulators</v>
          </cell>
          <cell r="AF2563" t="str">
            <v>Revenue Producing</v>
          </cell>
        </row>
        <row r="2564">
          <cell r="K2564">
            <v>2019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Z2564">
            <v>0</v>
          </cell>
          <cell r="AA2564" t="str">
            <v>n/a</v>
          </cell>
          <cell r="AB2564">
            <v>0</v>
          </cell>
          <cell r="AC2564">
            <v>0</v>
          </cell>
          <cell r="AD2564" t="str">
            <v>Regulators</v>
          </cell>
          <cell r="AE2564" t="str">
            <v>Regulators</v>
          </cell>
          <cell r="AF2564" t="str">
            <v>Revenue Producing</v>
          </cell>
        </row>
        <row r="2565">
          <cell r="K2565">
            <v>2019</v>
          </cell>
          <cell r="L2565">
            <v>-288.75</v>
          </cell>
          <cell r="M2565">
            <v>-164.97</v>
          </cell>
          <cell r="N2565">
            <v>-456.24</v>
          </cell>
          <cell r="O2565">
            <v>-230.2</v>
          </cell>
          <cell r="P2565">
            <v>-364.35</v>
          </cell>
          <cell r="Q2565">
            <v>-330.04</v>
          </cell>
          <cell r="R2565">
            <v>-314.63</v>
          </cell>
          <cell r="S2565">
            <v>-264.02999999999997</v>
          </cell>
          <cell r="T2565">
            <v>-286.23</v>
          </cell>
          <cell r="U2565">
            <v>-154.5</v>
          </cell>
          <cell r="V2565">
            <v>-176.89</v>
          </cell>
          <cell r="W2565">
            <v>-269.17</v>
          </cell>
          <cell r="X2565">
            <v>-3300</v>
          </cell>
          <cell r="Z2565">
            <v>-264.02999999999997</v>
          </cell>
          <cell r="AA2565" t="str">
            <v>n/a</v>
          </cell>
          <cell r="AB2565">
            <v>-2413.21</v>
          </cell>
          <cell r="AC2565">
            <v>-2149.1800000000003</v>
          </cell>
          <cell r="AD2565" t="str">
            <v>Regulators</v>
          </cell>
          <cell r="AE2565" t="str">
            <v>Regulators</v>
          </cell>
          <cell r="AF2565" t="str">
            <v>Revenue Producing</v>
          </cell>
        </row>
        <row r="2566">
          <cell r="K2566">
            <v>2019</v>
          </cell>
          <cell r="L2566">
            <v>2979</v>
          </cell>
          <cell r="M2566">
            <v>1702</v>
          </cell>
          <cell r="N2566">
            <v>4707</v>
          </cell>
          <cell r="O2566">
            <v>2375</v>
          </cell>
          <cell r="P2566">
            <v>3759</v>
          </cell>
          <cell r="Q2566">
            <v>3405</v>
          </cell>
          <cell r="R2566">
            <v>3246</v>
          </cell>
          <cell r="S2566">
            <v>2724</v>
          </cell>
          <cell r="T2566">
            <v>2953</v>
          </cell>
          <cell r="U2566">
            <v>1594</v>
          </cell>
          <cell r="V2566">
            <v>1825</v>
          </cell>
          <cell r="W2566">
            <v>2777</v>
          </cell>
          <cell r="X2566">
            <v>34046</v>
          </cell>
          <cell r="Z2566">
            <v>2724</v>
          </cell>
          <cell r="AA2566" t="str">
            <v>n/a</v>
          </cell>
          <cell r="AB2566">
            <v>24897</v>
          </cell>
          <cell r="AC2566">
            <v>22173</v>
          </cell>
          <cell r="AD2566" t="str">
            <v>Regulators</v>
          </cell>
          <cell r="AE2566" t="str">
            <v>Regulators</v>
          </cell>
          <cell r="AF2566" t="str">
            <v>Revenue Producing</v>
          </cell>
        </row>
        <row r="2567">
          <cell r="K2567">
            <v>2019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Z2567">
            <v>0</v>
          </cell>
          <cell r="AA2567" t="str">
            <v>n/a</v>
          </cell>
          <cell r="AB2567">
            <v>0</v>
          </cell>
          <cell r="AC2567">
            <v>0</v>
          </cell>
          <cell r="AD2567" t="str">
            <v>Regulators</v>
          </cell>
          <cell r="AE2567" t="str">
            <v>Regulators</v>
          </cell>
          <cell r="AF2567" t="str">
            <v>Revenue Producing</v>
          </cell>
        </row>
        <row r="2568">
          <cell r="K2568">
            <v>2019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Z2568">
            <v>0</v>
          </cell>
          <cell r="AA2568" t="str">
            <v>n/a</v>
          </cell>
          <cell r="AB2568">
            <v>0</v>
          </cell>
          <cell r="AC2568">
            <v>0</v>
          </cell>
          <cell r="AD2568" t="str">
            <v>Regulators</v>
          </cell>
          <cell r="AE2568" t="str">
            <v>Regulators</v>
          </cell>
          <cell r="AF2568" t="str">
            <v>Revenue Producing</v>
          </cell>
        </row>
        <row r="2569">
          <cell r="K2569">
            <v>2019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Z2569">
            <v>0</v>
          </cell>
          <cell r="AA2569" t="str">
            <v>n/a</v>
          </cell>
          <cell r="AB2569">
            <v>0</v>
          </cell>
          <cell r="AC2569">
            <v>0</v>
          </cell>
          <cell r="AD2569" t="str">
            <v>Regulators</v>
          </cell>
          <cell r="AE2569" t="str">
            <v>Regulators</v>
          </cell>
          <cell r="AF2569" t="str">
            <v>Revenue Producing</v>
          </cell>
        </row>
        <row r="2570">
          <cell r="K2570">
            <v>2019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Z2570">
            <v>0</v>
          </cell>
          <cell r="AA2570" t="str">
            <v>n/a</v>
          </cell>
          <cell r="AB2570">
            <v>0</v>
          </cell>
          <cell r="AC2570">
            <v>0</v>
          </cell>
          <cell r="AD2570" t="str">
            <v>Regulators</v>
          </cell>
          <cell r="AE2570" t="str">
            <v>Regulators</v>
          </cell>
          <cell r="AF2570" t="str">
            <v>Revenue Producing</v>
          </cell>
        </row>
        <row r="2571">
          <cell r="K2571">
            <v>2019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Z2571">
            <v>0</v>
          </cell>
          <cell r="AA2571" t="str">
            <v>n/a</v>
          </cell>
          <cell r="AB2571">
            <v>0</v>
          </cell>
          <cell r="AC2571">
            <v>0</v>
          </cell>
          <cell r="AD2571" t="str">
            <v>Regulators</v>
          </cell>
          <cell r="AE2571" t="str">
            <v>Regulators</v>
          </cell>
          <cell r="AF2571" t="str">
            <v>Revenue Producing</v>
          </cell>
        </row>
        <row r="2572">
          <cell r="K2572">
            <v>2019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Z2572">
            <v>0</v>
          </cell>
          <cell r="AA2572" t="str">
            <v>n/a</v>
          </cell>
          <cell r="AB2572">
            <v>0</v>
          </cell>
          <cell r="AC2572">
            <v>0</v>
          </cell>
          <cell r="AD2572" t="str">
            <v>Regulators</v>
          </cell>
          <cell r="AE2572" t="str">
            <v>Regulators</v>
          </cell>
          <cell r="AF2572" t="str">
            <v>Revenue Producing</v>
          </cell>
        </row>
        <row r="2573">
          <cell r="K2573">
            <v>2019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Z2573">
            <v>0</v>
          </cell>
          <cell r="AA2573" t="str">
            <v>n/a</v>
          </cell>
          <cell r="AB2573">
            <v>0</v>
          </cell>
          <cell r="AC2573">
            <v>0</v>
          </cell>
          <cell r="AD2573" t="str">
            <v>Regulators</v>
          </cell>
          <cell r="AE2573" t="str">
            <v>Regulators</v>
          </cell>
          <cell r="AF2573" t="str">
            <v>Revenue Producing</v>
          </cell>
        </row>
        <row r="2574">
          <cell r="K2574">
            <v>2019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Z2574">
            <v>0</v>
          </cell>
          <cell r="AA2574" t="str">
            <v>n/a</v>
          </cell>
          <cell r="AB2574">
            <v>0</v>
          </cell>
          <cell r="AC2574">
            <v>0</v>
          </cell>
          <cell r="AD2574" t="str">
            <v>Regulators</v>
          </cell>
          <cell r="AE2574" t="str">
            <v>Regulators</v>
          </cell>
          <cell r="AF2574" t="str">
            <v>Revenue Producing</v>
          </cell>
        </row>
        <row r="2575">
          <cell r="K2575">
            <v>2019</v>
          </cell>
          <cell r="L2575">
            <v>-489.92</v>
          </cell>
          <cell r="M2575">
            <v>-279.98</v>
          </cell>
          <cell r="N2575">
            <v>-774.23</v>
          </cell>
          <cell r="O2575">
            <v>-390.61</v>
          </cell>
          <cell r="P2575">
            <v>-618.28</v>
          </cell>
          <cell r="Q2575">
            <v>-560.05999999999995</v>
          </cell>
          <cell r="R2575">
            <v>-533.95000000000005</v>
          </cell>
          <cell r="S2575">
            <v>-448.05</v>
          </cell>
          <cell r="T2575">
            <v>-485.68</v>
          </cell>
          <cell r="U2575">
            <v>-262.25</v>
          </cell>
          <cell r="V2575">
            <v>-300.08</v>
          </cell>
          <cell r="W2575">
            <v>-456.91</v>
          </cell>
          <cell r="X2575">
            <v>-5600</v>
          </cell>
          <cell r="Z2575">
            <v>-448.05</v>
          </cell>
          <cell r="AA2575" t="str">
            <v>n/a</v>
          </cell>
          <cell r="AB2575">
            <v>-4095.0800000000008</v>
          </cell>
          <cell r="AC2575">
            <v>-3647.0300000000007</v>
          </cell>
          <cell r="AD2575" t="str">
            <v>Regulators</v>
          </cell>
          <cell r="AE2575" t="str">
            <v>Regulators</v>
          </cell>
          <cell r="AF2575" t="str">
            <v>Revenue Producing</v>
          </cell>
        </row>
        <row r="2576">
          <cell r="K2576">
            <v>2019</v>
          </cell>
          <cell r="L2576">
            <v>4973</v>
          </cell>
          <cell r="M2576">
            <v>2842</v>
          </cell>
          <cell r="N2576">
            <v>7859</v>
          </cell>
          <cell r="O2576">
            <v>3965</v>
          </cell>
          <cell r="P2576">
            <v>6276</v>
          </cell>
          <cell r="Q2576">
            <v>5685</v>
          </cell>
          <cell r="R2576">
            <v>5420</v>
          </cell>
          <cell r="S2576">
            <v>4548</v>
          </cell>
          <cell r="T2576">
            <v>4930</v>
          </cell>
          <cell r="U2576">
            <v>2662</v>
          </cell>
          <cell r="V2576">
            <v>3046</v>
          </cell>
          <cell r="W2576">
            <v>4638</v>
          </cell>
          <cell r="X2576">
            <v>56844</v>
          </cell>
          <cell r="Z2576">
            <v>4548</v>
          </cell>
          <cell r="AA2576" t="str">
            <v>n/a</v>
          </cell>
          <cell r="AB2576">
            <v>41568</v>
          </cell>
          <cell r="AC2576">
            <v>37020</v>
          </cell>
          <cell r="AD2576" t="str">
            <v>Regulators</v>
          </cell>
          <cell r="AE2576" t="str">
            <v>Regulators</v>
          </cell>
          <cell r="AF2576" t="str">
            <v>Revenue Producing</v>
          </cell>
        </row>
        <row r="2577">
          <cell r="K2577">
            <v>2019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Z2577">
            <v>0</v>
          </cell>
          <cell r="AA2577" t="str">
            <v>n/a</v>
          </cell>
          <cell r="AB2577">
            <v>0</v>
          </cell>
          <cell r="AC2577">
            <v>0</v>
          </cell>
          <cell r="AD2577" t="str">
            <v>Regulators</v>
          </cell>
          <cell r="AE2577" t="str">
            <v>Regulators</v>
          </cell>
          <cell r="AF2577" t="str">
            <v>Revenue Producing</v>
          </cell>
        </row>
        <row r="2578">
          <cell r="K2578">
            <v>2019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Z2578">
            <v>0</v>
          </cell>
          <cell r="AA2578" t="str">
            <v>n/a</v>
          </cell>
          <cell r="AB2578">
            <v>0</v>
          </cell>
          <cell r="AC2578">
            <v>0</v>
          </cell>
          <cell r="AD2578" t="str">
            <v>Regulators</v>
          </cell>
          <cell r="AE2578" t="str">
            <v>Regulators</v>
          </cell>
          <cell r="AF2578" t="str">
            <v>Revenue Producing</v>
          </cell>
        </row>
        <row r="2579">
          <cell r="K2579">
            <v>2019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Z2579">
            <v>0</v>
          </cell>
          <cell r="AA2579" t="str">
            <v>n/a</v>
          </cell>
          <cell r="AB2579">
            <v>0</v>
          </cell>
          <cell r="AC2579">
            <v>0</v>
          </cell>
          <cell r="AD2579" t="str">
            <v>Regulators</v>
          </cell>
          <cell r="AE2579" t="str">
            <v>Regulators</v>
          </cell>
          <cell r="AF2579" t="str">
            <v>Revenue Producing</v>
          </cell>
        </row>
        <row r="2580">
          <cell r="K2580">
            <v>2019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Z2580">
            <v>0</v>
          </cell>
          <cell r="AA2580" t="str">
            <v>n/a</v>
          </cell>
          <cell r="AB2580">
            <v>0</v>
          </cell>
          <cell r="AC2580">
            <v>0</v>
          </cell>
          <cell r="AD2580" t="str">
            <v>Regulators</v>
          </cell>
          <cell r="AE2580" t="str">
            <v>Regulators</v>
          </cell>
          <cell r="AF2580" t="str">
            <v>Revenue Producing</v>
          </cell>
        </row>
        <row r="2581">
          <cell r="K2581">
            <v>2019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Z2581">
            <v>0</v>
          </cell>
          <cell r="AA2581" t="str">
            <v>n/a</v>
          </cell>
          <cell r="AB2581">
            <v>0</v>
          </cell>
          <cell r="AC2581">
            <v>0</v>
          </cell>
          <cell r="AD2581" t="str">
            <v>Regulators</v>
          </cell>
          <cell r="AE2581" t="str">
            <v>Regulators</v>
          </cell>
          <cell r="AF2581" t="str">
            <v>Revenue Producing</v>
          </cell>
        </row>
        <row r="2582">
          <cell r="K2582">
            <v>2019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Z2582">
            <v>0</v>
          </cell>
          <cell r="AA2582" t="str">
            <v>n/a</v>
          </cell>
          <cell r="AB2582">
            <v>0</v>
          </cell>
          <cell r="AC2582">
            <v>0</v>
          </cell>
          <cell r="AD2582" t="str">
            <v>Regulators</v>
          </cell>
          <cell r="AE2582" t="str">
            <v>Regulators</v>
          </cell>
          <cell r="AF2582" t="str">
            <v>Revenue Producing</v>
          </cell>
        </row>
        <row r="2583">
          <cell r="K2583">
            <v>2019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Z2583">
            <v>0</v>
          </cell>
          <cell r="AA2583" t="str">
            <v>n/a</v>
          </cell>
          <cell r="AB2583">
            <v>0</v>
          </cell>
          <cell r="AC2583">
            <v>0</v>
          </cell>
          <cell r="AD2583" t="str">
            <v>Regulators</v>
          </cell>
          <cell r="AE2583" t="str">
            <v>Regulators</v>
          </cell>
          <cell r="AF2583" t="str">
            <v>Revenue Producing</v>
          </cell>
        </row>
        <row r="2584">
          <cell r="K2584">
            <v>2019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Z2584">
            <v>0</v>
          </cell>
          <cell r="AA2584" t="str">
            <v>n/a</v>
          </cell>
          <cell r="AB2584">
            <v>0</v>
          </cell>
          <cell r="AC2584">
            <v>0</v>
          </cell>
          <cell r="AD2584" t="str">
            <v>Regulators</v>
          </cell>
          <cell r="AE2584" t="str">
            <v>Regulators</v>
          </cell>
        